 <f t="shared" si="32"/>
        <v>22.896893874029338</v>
      </c>
      <c r="U77" s="142">
        <f t="shared" si="33"/>
        <v>18.507333908541845</v>
      </c>
      <c r="V77" s="142">
        <f t="shared" si="34"/>
        <v>12.521570319240723</v>
      </c>
      <c r="W77" s="142">
        <f t="shared" si="35"/>
        <v>11.141069887834339</v>
      </c>
      <c r="X77" s="142">
        <f t="shared" si="36"/>
        <v>7.2368421052631584</v>
      </c>
      <c r="Y77" s="142">
        <f t="shared" si="37"/>
        <v>3.2571182053494394</v>
      </c>
      <c r="Z77" s="142">
        <f t="shared" si="38"/>
        <v>2.0383951682484898</v>
      </c>
      <c r="AA77" s="142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1.91880773246902</v>
      </c>
      <c r="AF77" s="25">
        <f t="shared" si="44"/>
        <v>123.6146121084164</v>
      </c>
      <c r="AG77" s="25">
        <f t="shared" si="45"/>
        <v>210.10429747547781</v>
      </c>
      <c r="AH77" s="25">
        <f t="shared" si="46"/>
        <v>179.63558774819671</v>
      </c>
      <c r="AI77" s="25">
        <f t="shared" si="47"/>
        <v>136.10947149315788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13</v>
      </c>
      <c r="AO77" s="25">
        <f t="shared" si="52"/>
        <v>131.89344915495866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8</v>
      </c>
      <c r="I78" s="129">
        <v>1356</v>
      </c>
      <c r="J78" s="129">
        <v>1208</v>
      </c>
      <c r="K78" s="129">
        <v>769</v>
      </c>
      <c r="L78" s="129">
        <v>471</v>
      </c>
      <c r="M78" s="129">
        <v>285</v>
      </c>
      <c r="N78" s="129">
        <v>0</v>
      </c>
      <c r="O78" s="129">
        <v>10602</v>
      </c>
      <c r="P78" s="142">
        <f t="shared" si="28"/>
        <v>4.7255234861346915</v>
      </c>
      <c r="Q78" s="142">
        <f t="shared" si="29"/>
        <v>6.2063761554423698</v>
      </c>
      <c r="R78" s="142">
        <f t="shared" si="30"/>
        <v>5.3386153555932836</v>
      </c>
      <c r="S78" s="142">
        <f t="shared" si="31"/>
        <v>5.913978494623656</v>
      </c>
      <c r="T78" s="142">
        <f t="shared" si="32"/>
        <v>20.873420109413317</v>
      </c>
      <c r="U78" s="142">
        <f t="shared" si="33"/>
        <v>18.373891718543671</v>
      </c>
      <c r="V78" s="142">
        <f t="shared" si="34"/>
        <v>12.79003961516695</v>
      </c>
      <c r="W78" s="142">
        <f t="shared" si="35"/>
        <v>11.39407658932277</v>
      </c>
      <c r="X78" s="142">
        <f t="shared" si="36"/>
        <v>7.2533484248255053</v>
      </c>
      <c r="Y78" s="142">
        <f t="shared" si="37"/>
        <v>4.4425580079230338</v>
      </c>
      <c r="Z78" s="142">
        <f t="shared" si="38"/>
        <v>2.6881720430107525</v>
      </c>
      <c r="AA78" s="142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3.92198422697388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650633981311316</v>
      </c>
      <c r="AL78" s="25">
        <f t="shared" si="50"/>
        <v>91.374214372313347</v>
      </c>
      <c r="AM78" s="25">
        <f t="shared" si="51"/>
        <v>94.465357470702969</v>
      </c>
      <c r="AN78" s="25" t="s">
        <v>1113</v>
      </c>
      <c r="AO78" s="25">
        <f t="shared" si="52"/>
        <v>150.81259145177651</v>
      </c>
    </row>
    <row r="79" spans="1:41" x14ac:dyDescent="0.25">
      <c r="A79" s="2">
        <v>44436</v>
      </c>
      <c r="B79" s="2">
        <v>44430</v>
      </c>
      <c r="C79" s="129">
        <v>550</v>
      </c>
      <c r="D79" s="129">
        <v>654</v>
      </c>
      <c r="E79" s="129">
        <v>685</v>
      </c>
      <c r="F79" s="129">
        <v>787</v>
      </c>
      <c r="G79" s="129">
        <v>2441</v>
      </c>
      <c r="H79" s="129">
        <v>2038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597</v>
      </c>
      <c r="P79" s="142">
        <f t="shared" si="28"/>
        <v>4.7426058463395702</v>
      </c>
      <c r="Q79" s="142">
        <f t="shared" si="29"/>
        <v>5.6393894972837799</v>
      </c>
      <c r="R79" s="142">
        <f t="shared" si="30"/>
        <v>5.90670000862292</v>
      </c>
      <c r="S79" s="142">
        <f t="shared" si="31"/>
        <v>6.7862378201258942</v>
      </c>
      <c r="T79" s="142">
        <f t="shared" si="32"/>
        <v>21.048547038027078</v>
      </c>
      <c r="U79" s="142">
        <f t="shared" si="33"/>
        <v>17.573510390618264</v>
      </c>
      <c r="V79" s="142">
        <f t="shared" si="34"/>
        <v>12.425627317409676</v>
      </c>
      <c r="W79" s="142">
        <f t="shared" si="35"/>
        <v>11.149435198758299</v>
      </c>
      <c r="X79" s="142">
        <f t="shared" si="36"/>
        <v>7.9330861429680084</v>
      </c>
      <c r="Y79" s="142">
        <f t="shared" si="37"/>
        <v>4.3373286194705525</v>
      </c>
      <c r="Z79" s="142">
        <f t="shared" si="38"/>
        <v>2.4230404414934896</v>
      </c>
      <c r="AA79" s="142">
        <f t="shared" si="39"/>
        <v>3.4491678882469609E-2</v>
      </c>
      <c r="AB79" s="27">
        <f t="shared" si="40"/>
        <v>1</v>
      </c>
      <c r="AC79" s="25">
        <f t="shared" si="41"/>
        <v>154.11388820951183</v>
      </c>
      <c r="AD79" s="25">
        <f t="shared" si="42"/>
        <v>177.12719510515231</v>
      </c>
      <c r="AE79" s="25">
        <f t="shared" si="43"/>
        <v>178.37501522337851</v>
      </c>
      <c r="AF79" s="25">
        <f t="shared" si="44"/>
        <v>172.79697998103677</v>
      </c>
      <c r="AG79" s="25">
        <f t="shared" si="45"/>
        <v>241.57540750713207</v>
      </c>
      <c r="AH79" s="25">
        <f t="shared" si="46"/>
        <v>213.34343113684437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13</v>
      </c>
      <c r="AO79" s="25">
        <f t="shared" si="52"/>
        <v>164.96638587683947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8</v>
      </c>
      <c r="J80" s="129">
        <v>1430</v>
      </c>
      <c r="K80" s="129">
        <v>913</v>
      </c>
      <c r="L80" s="129">
        <v>544</v>
      </c>
      <c r="M80" s="129">
        <v>288</v>
      </c>
      <c r="N80" s="129">
        <v>0</v>
      </c>
      <c r="O80" s="129">
        <v>12398</v>
      </c>
      <c r="P80" s="142">
        <f t="shared" si="28"/>
        <v>5.0572673011776095</v>
      </c>
      <c r="Q80" s="142">
        <f t="shared" si="29"/>
        <v>6.4203903855460558</v>
      </c>
      <c r="R80" s="142">
        <f t="shared" si="30"/>
        <v>6.0735602516534923</v>
      </c>
      <c r="S80" s="142">
        <f t="shared" si="31"/>
        <v>6.8640103242458466</v>
      </c>
      <c r="T80" s="142">
        <f t="shared" si="32"/>
        <v>21.479270850137119</v>
      </c>
      <c r="U80" s="142">
        <f t="shared" si="33"/>
        <v>16.57525407323762</v>
      </c>
      <c r="V80" s="142">
        <f t="shared" si="34"/>
        <v>11.921277625423455</v>
      </c>
      <c r="W80" s="142">
        <f t="shared" si="35"/>
        <v>11.534118406194548</v>
      </c>
      <c r="X80" s="142">
        <f t="shared" si="36"/>
        <v>7.3640909824165188</v>
      </c>
      <c r="Y80" s="142">
        <f t="shared" si="37"/>
        <v>4.3878044845942901</v>
      </c>
      <c r="Z80" s="142">
        <f t="shared" si="38"/>
        <v>2.3229553153734472</v>
      </c>
      <c r="AA80" s="142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27286724107441</v>
      </c>
      <c r="AJ80" s="25">
        <f t="shared" si="48"/>
        <v>145.89430441871122</v>
      </c>
      <c r="AK80" s="25">
        <f t="shared" si="49"/>
        <v>107.6255251299574</v>
      </c>
      <c r="AL80" s="25">
        <f t="shared" si="50"/>
        <v>105.53624759774621</v>
      </c>
      <c r="AM80" s="25">
        <f t="shared" si="51"/>
        <v>95.459729654605098</v>
      </c>
      <c r="AN80" s="25" t="s">
        <v>1113</v>
      </c>
      <c r="AO80" s="25">
        <f t="shared" si="52"/>
        <v>176.36054601199066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7</v>
      </c>
      <c r="I81" s="129">
        <v>1497</v>
      </c>
      <c r="J81" s="129">
        <v>1408</v>
      </c>
      <c r="K81" s="129">
        <v>960</v>
      </c>
      <c r="L81" s="129">
        <v>583</v>
      </c>
      <c r="M81" s="129">
        <v>331</v>
      </c>
      <c r="N81" s="129">
        <v>0</v>
      </c>
      <c r="O81" s="129">
        <v>13204</v>
      </c>
      <c r="P81" s="142">
        <f t="shared" si="28"/>
        <v>4.6198121781278401</v>
      </c>
      <c r="Q81" s="142">
        <f t="shared" si="29"/>
        <v>7.0660405937594666</v>
      </c>
      <c r="R81" s="142">
        <f t="shared" si="30"/>
        <v>6.2329597091790365</v>
      </c>
      <c r="S81" s="142">
        <f t="shared" si="31"/>
        <v>7.9294153286882763</v>
      </c>
      <c r="T81" s="142">
        <f t="shared" si="32"/>
        <v>22.531051196607088</v>
      </c>
      <c r="U81" s="142">
        <f t="shared" si="33"/>
        <v>15.427143289912149</v>
      </c>
      <c r="V81" s="142">
        <f t="shared" si="34"/>
        <v>11.337473492880946</v>
      </c>
      <c r="W81" s="142">
        <f t="shared" si="35"/>
        <v>10.663435322629507</v>
      </c>
      <c r="X81" s="142">
        <f t="shared" si="36"/>
        <v>7.2705240836110265</v>
      </c>
      <c r="Y81" s="142">
        <f t="shared" si="37"/>
        <v>4.4153286882762801</v>
      </c>
      <c r="Z81" s="142">
        <f t="shared" si="38"/>
        <v>2.5068161163283853</v>
      </c>
      <c r="AA81" s="142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23874839340135</v>
      </c>
      <c r="AI81" s="25">
        <f t="shared" si="47"/>
        <v>175.50032629221135</v>
      </c>
      <c r="AJ81" s="25">
        <f t="shared" si="48"/>
        <v>143.64977665842335</v>
      </c>
      <c r="AK81" s="25">
        <f t="shared" si="49"/>
        <v>113.16594099097382</v>
      </c>
      <c r="AL81" s="25">
        <f t="shared" si="50"/>
        <v>113.10226534831992</v>
      </c>
      <c r="AM81" s="25">
        <f t="shared" si="51"/>
        <v>109.71239762386905</v>
      </c>
      <c r="AN81" s="25" t="s">
        <v>1113</v>
      </c>
      <c r="AO81" s="25">
        <f t="shared" si="52"/>
        <v>187.82583074224269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2</v>
      </c>
      <c r="M82" s="129">
        <v>314</v>
      </c>
      <c r="N82" s="129">
        <v>0</v>
      </c>
      <c r="O82" s="129">
        <v>13083</v>
      </c>
      <c r="P82" s="142">
        <f t="shared" si="28"/>
        <v>5.3733853091798522</v>
      </c>
      <c r="Q82" s="142">
        <f t="shared" si="29"/>
        <v>7.3301230604601395</v>
      </c>
      <c r="R82" s="142">
        <f t="shared" si="30"/>
        <v>7.3301230604601395</v>
      </c>
      <c r="S82" s="142">
        <f t="shared" si="31"/>
        <v>8.3390659634640372</v>
      </c>
      <c r="T82" s="142">
        <f t="shared" si="32"/>
        <v>20.690973018420852</v>
      </c>
      <c r="U82" s="142">
        <f t="shared" si="33"/>
        <v>15.890850722311397</v>
      </c>
      <c r="V82" s="142">
        <f t="shared" si="34"/>
        <v>10.876710234655659</v>
      </c>
      <c r="W82" s="142">
        <f t="shared" si="35"/>
        <v>10.074142016357104</v>
      </c>
      <c r="X82" s="142">
        <f t="shared" si="36"/>
        <v>7.3989146220285864</v>
      </c>
      <c r="Y82" s="142">
        <f t="shared" si="37"/>
        <v>4.2956508446075059</v>
      </c>
      <c r="Z82" s="142">
        <f t="shared" si="38"/>
        <v>2.4000611480547276</v>
      </c>
      <c r="AA82" s="142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0282557903187</v>
      </c>
      <c r="AM82" s="25">
        <f t="shared" si="51"/>
        <v>104.07762191509028</v>
      </c>
      <c r="AN82" s="25" t="s">
        <v>1113</v>
      </c>
      <c r="AO82" s="25">
        <f t="shared" si="52"/>
        <v>186.10461554080285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5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9</v>
      </c>
      <c r="P83" s="142">
        <f t="shared" si="28"/>
        <v>5.1134986670975042</v>
      </c>
      <c r="Q83" s="142">
        <f t="shared" si="29"/>
        <v>7.7469908716374505</v>
      </c>
      <c r="R83" s="142">
        <f t="shared" si="30"/>
        <v>8.3447774456741257</v>
      </c>
      <c r="S83" s="142">
        <f t="shared" si="31"/>
        <v>7.9408675983520469</v>
      </c>
      <c r="T83" s="142">
        <f t="shared" si="32"/>
        <v>17.37620163179578</v>
      </c>
      <c r="U83" s="142">
        <f t="shared" si="33"/>
        <v>15.502059940221343</v>
      </c>
      <c r="V83" s="142">
        <f t="shared" si="34"/>
        <v>11.511430648679214</v>
      </c>
      <c r="W83" s="142">
        <f t="shared" si="35"/>
        <v>11.115598998303579</v>
      </c>
      <c r="X83" s="142">
        <f t="shared" si="36"/>
        <v>7.9731803861378143</v>
      </c>
      <c r="Y83" s="142">
        <f t="shared" si="37"/>
        <v>4.604572259471686</v>
      </c>
      <c r="Z83" s="142">
        <f t="shared" si="38"/>
        <v>2.7546651587365698</v>
      </c>
      <c r="AA83" s="142">
        <f t="shared" si="39"/>
        <v>1.6156393892883106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7.05942883527132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13</v>
      </c>
      <c r="AO83" s="25">
        <f t="shared" si="52"/>
        <v>176.09027255060755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7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7</v>
      </c>
      <c r="P84" s="142">
        <f t="shared" si="28"/>
        <v>5.6806783988328622</v>
      </c>
      <c r="Q84" s="142">
        <f t="shared" si="29"/>
        <v>7.2399015227500678</v>
      </c>
      <c r="R84" s="142">
        <f t="shared" si="30"/>
        <v>8.6258776328986961</v>
      </c>
      <c r="S84" s="142">
        <f t="shared" si="31"/>
        <v>6.8660527035652414</v>
      </c>
      <c r="T84" s="142">
        <f t="shared" si="32"/>
        <v>16.458466308014955</v>
      </c>
      <c r="U84" s="142">
        <f t="shared" si="33"/>
        <v>15.656059086349957</v>
      </c>
      <c r="V84" s="142">
        <f t="shared" si="34"/>
        <v>11.844624783441231</v>
      </c>
      <c r="W84" s="142">
        <f t="shared" si="35"/>
        <v>11.12428193671925</v>
      </c>
      <c r="X84" s="142">
        <f t="shared" si="36"/>
        <v>8.8264794383149443</v>
      </c>
      <c r="Y84" s="142">
        <f t="shared" si="37"/>
        <v>5.0788729825841159</v>
      </c>
      <c r="Z84" s="142">
        <f t="shared" si="38"/>
        <v>2.5987052065286771</v>
      </c>
      <c r="AA84" s="142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740270491639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13</v>
      </c>
      <c r="AO84" s="25">
        <f t="shared" si="52"/>
        <v>156.00468689413628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2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5</v>
      </c>
      <c r="P85" s="142">
        <f t="shared" si="28"/>
        <v>5.0354274917335848</v>
      </c>
      <c r="Q85" s="142">
        <f t="shared" si="29"/>
        <v>8.1719414265470007</v>
      </c>
      <c r="R85" s="142">
        <f t="shared" si="30"/>
        <v>8.8238072744449703</v>
      </c>
      <c r="S85" s="142">
        <f t="shared" si="31"/>
        <v>6.1880018894662259</v>
      </c>
      <c r="T85" s="142">
        <f t="shared" si="32"/>
        <v>15.134624468587624</v>
      </c>
      <c r="U85" s="142">
        <f t="shared" si="33"/>
        <v>15.210203117619272</v>
      </c>
      <c r="V85" s="142">
        <f t="shared" si="34"/>
        <v>12.338214454416626</v>
      </c>
      <c r="W85" s="142">
        <f t="shared" si="35"/>
        <v>12.18705715635333</v>
      </c>
      <c r="X85" s="142">
        <f t="shared" si="36"/>
        <v>8.9655172413793096</v>
      </c>
      <c r="Y85" s="142">
        <f t="shared" si="37"/>
        <v>4.9976381672177617</v>
      </c>
      <c r="Z85" s="142">
        <f t="shared" si="38"/>
        <v>2.9381199811053378</v>
      </c>
      <c r="AA85" s="142">
        <f t="shared" si="39"/>
        <v>9.4473311289560696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54313921606945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13</v>
      </c>
      <c r="AO85" s="25">
        <f t="shared" si="52"/>
        <v>150.5707678284337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1</v>
      </c>
      <c r="E86" s="129">
        <v>897</v>
      </c>
      <c r="F86" s="129">
        <v>563</v>
      </c>
      <c r="G86" s="129">
        <v>1457</v>
      </c>
      <c r="H86" s="129">
        <v>1681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2</v>
      </c>
      <c r="N86" s="129">
        <v>0</v>
      </c>
      <c r="O86" s="129">
        <v>10289</v>
      </c>
      <c r="P86" s="142">
        <f t="shared" si="28"/>
        <v>4.5971425794537852</v>
      </c>
      <c r="Q86" s="142">
        <f t="shared" si="29"/>
        <v>8.4653513460977745</v>
      </c>
      <c r="R86" s="142">
        <f t="shared" si="30"/>
        <v>8.7180484012051718</v>
      </c>
      <c r="S86" s="142">
        <f t="shared" si="31"/>
        <v>5.4718631548255416</v>
      </c>
      <c r="T86" s="142">
        <f t="shared" si="32"/>
        <v>14.160754203518319</v>
      </c>
      <c r="U86" s="142">
        <f t="shared" si="33"/>
        <v>16.337836524443581</v>
      </c>
      <c r="V86" s="142">
        <f t="shared" si="34"/>
        <v>12.595976285353288</v>
      </c>
      <c r="W86" s="142">
        <f t="shared" si="35"/>
        <v>12.032267470113714</v>
      </c>
      <c r="X86" s="142">
        <f t="shared" si="36"/>
        <v>9.16512780639518</v>
      </c>
      <c r="Y86" s="142">
        <f t="shared" si="37"/>
        <v>5.2288852172222757</v>
      </c>
      <c r="Z86" s="142">
        <f t="shared" si="38"/>
        <v>3.2267470113713679</v>
      </c>
      <c r="AA86" s="142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5.89875678377319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5.97169172769154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04385501850311</v>
      </c>
      <c r="AN86" s="25" t="s">
        <v>1113</v>
      </c>
      <c r="AO86" s="25">
        <f t="shared" si="52"/>
        <v>146.36019179846525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4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2</v>
      </c>
      <c r="P87" s="142">
        <f t="shared" si="28"/>
        <v>5.3436759319112257</v>
      </c>
      <c r="Q87" s="142">
        <f t="shared" si="29"/>
        <v>7.875457875457875</v>
      </c>
      <c r="R87" s="142">
        <f t="shared" si="30"/>
        <v>7.8646843352725702</v>
      </c>
      <c r="S87" s="142">
        <f t="shared" si="31"/>
        <v>5.6992027580262876</v>
      </c>
      <c r="T87" s="142">
        <f t="shared" si="32"/>
        <v>14.802844214608921</v>
      </c>
      <c r="U87" s="142">
        <f t="shared" si="33"/>
        <v>16.224951519069165</v>
      </c>
      <c r="V87" s="142">
        <f t="shared" si="34"/>
        <v>12.001723766429649</v>
      </c>
      <c r="W87" s="142">
        <f t="shared" si="35"/>
        <v>12.141779788838612</v>
      </c>
      <c r="X87" s="142">
        <f t="shared" si="36"/>
        <v>9.4160741219564752</v>
      </c>
      <c r="Y87" s="142">
        <f t="shared" si="37"/>
        <v>5.2898082309847014</v>
      </c>
      <c r="Z87" s="142">
        <f t="shared" si="38"/>
        <v>3.3397974574445164</v>
      </c>
      <c r="AA87" s="142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59944120876651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13</v>
      </c>
      <c r="AO87" s="25">
        <f t="shared" si="52"/>
        <v>132.03569834516028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1</v>
      </c>
      <c r="I88" s="129">
        <v>1142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79</v>
      </c>
      <c r="P88" s="142">
        <f t="shared" si="28"/>
        <v>5.1106950104637079</v>
      </c>
      <c r="Q88" s="142">
        <f t="shared" si="29"/>
        <v>8.4921246833351685</v>
      </c>
      <c r="R88" s="142">
        <f t="shared" si="30"/>
        <v>7.9303888093402355</v>
      </c>
      <c r="S88" s="142">
        <f t="shared" si="31"/>
        <v>4.8904064324264782</v>
      </c>
      <c r="T88" s="142">
        <f t="shared" si="32"/>
        <v>14.803392444101773</v>
      </c>
      <c r="U88" s="142">
        <f t="shared" si="33"/>
        <v>16.973234937768478</v>
      </c>
      <c r="V88" s="142">
        <f t="shared" si="34"/>
        <v>12.578477805925765</v>
      </c>
      <c r="W88" s="142">
        <f t="shared" si="35"/>
        <v>12.545434519220178</v>
      </c>
      <c r="X88" s="142">
        <f t="shared" si="36"/>
        <v>9.4393655688952531</v>
      </c>
      <c r="Y88" s="142">
        <f t="shared" si="37"/>
        <v>4.4278004185482986</v>
      </c>
      <c r="Z88" s="142">
        <f t="shared" si="38"/>
        <v>2.8086793699746671</v>
      </c>
      <c r="AA88" s="142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31610764567083</v>
      </c>
      <c r="AI88" s="25">
        <f t="shared" si="47"/>
        <v>133.88201244202094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13</v>
      </c>
      <c r="AO88" s="25">
        <f t="shared" si="52"/>
        <v>129.14803978406707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2">
        <f t="shared" si="28"/>
        <v>5.0562801500803998</v>
      </c>
      <c r="Q89" s="142">
        <f t="shared" si="29"/>
        <v>10.219760586028229</v>
      </c>
      <c r="R89" s="142">
        <f t="shared" si="30"/>
        <v>9.3174915133107028</v>
      </c>
      <c r="S89" s="142">
        <f t="shared" si="31"/>
        <v>5.5922815794175449</v>
      </c>
      <c r="T89" s="142">
        <f t="shared" si="32"/>
        <v>16.374843666249777</v>
      </c>
      <c r="U89" s="142">
        <f t="shared" si="33"/>
        <v>14.927639807039487</v>
      </c>
      <c r="V89" s="142">
        <f t="shared" si="34"/>
        <v>12.426299803466142</v>
      </c>
      <c r="W89" s="142">
        <f t="shared" si="35"/>
        <v>11.148829730212615</v>
      </c>
      <c r="X89" s="142">
        <f t="shared" si="36"/>
        <v>8.3437555833482229</v>
      </c>
      <c r="Y89" s="142">
        <f t="shared" si="37"/>
        <v>3.9664105770948721</v>
      </c>
      <c r="Z89" s="142">
        <f t="shared" si="38"/>
        <v>2.6264070037520098</v>
      </c>
      <c r="AA89" s="142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13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7</v>
      </c>
      <c r="L90" s="129">
        <v>530</v>
      </c>
      <c r="M90" s="129">
        <v>327</v>
      </c>
      <c r="N90" s="129">
        <v>1</v>
      </c>
      <c r="O90" s="129">
        <v>14002</v>
      </c>
      <c r="P90" s="142">
        <f t="shared" si="28"/>
        <v>5.0135694900728467</v>
      </c>
      <c r="Q90" s="142">
        <f t="shared" si="29"/>
        <v>9.9842879588630193</v>
      </c>
      <c r="R90" s="142">
        <f t="shared" si="30"/>
        <v>9.6200542779602909</v>
      </c>
      <c r="S90" s="142">
        <f t="shared" si="31"/>
        <v>5.8777317526067705</v>
      </c>
      <c r="T90" s="142">
        <f t="shared" si="32"/>
        <v>15.690615626339094</v>
      </c>
      <c r="U90" s="142">
        <f t="shared" si="33"/>
        <v>15.497786030567063</v>
      </c>
      <c r="V90" s="142">
        <f t="shared" si="34"/>
        <v>12.791029852878161</v>
      </c>
      <c r="W90" s="142">
        <f t="shared" si="35"/>
        <v>11.491215540637052</v>
      </c>
      <c r="X90" s="142">
        <f t="shared" si="36"/>
        <v>7.9060134266533355</v>
      </c>
      <c r="Y90" s="142">
        <f t="shared" si="37"/>
        <v>3.7851735466361944</v>
      </c>
      <c r="Z90" s="142">
        <f t="shared" si="38"/>
        <v>2.3353806599057276</v>
      </c>
      <c r="AA90" s="142">
        <f t="shared" si="39"/>
        <v>7.1418368804456508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49447570521667</v>
      </c>
      <c r="AL90" s="25">
        <f t="shared" si="50"/>
        <v>102.82024122574539</v>
      </c>
      <c r="AM90" s="25">
        <f t="shared" si="51"/>
        <v>108.38656804533287</v>
      </c>
      <c r="AN90" s="25" t="s">
        <v>1113</v>
      </c>
      <c r="AO90" s="25">
        <f t="shared" si="52"/>
        <v>199.17731612033339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89</v>
      </c>
      <c r="E91" s="129">
        <v>1851</v>
      </c>
      <c r="F91" s="129">
        <v>1154</v>
      </c>
      <c r="G91" s="129">
        <v>2799</v>
      </c>
      <c r="H91" s="129">
        <v>3055</v>
      </c>
      <c r="I91" s="129">
        <v>2407</v>
      </c>
      <c r="J91" s="129">
        <v>2263</v>
      </c>
      <c r="K91" s="129">
        <v>1591</v>
      </c>
      <c r="L91" s="129">
        <v>761</v>
      </c>
      <c r="M91" s="129">
        <v>447</v>
      </c>
      <c r="N91" s="129">
        <v>0</v>
      </c>
      <c r="O91" s="129">
        <v>19256</v>
      </c>
      <c r="P91" s="142">
        <f t="shared" si="28"/>
        <v>5.3957208142916491</v>
      </c>
      <c r="Q91" s="142">
        <f t="shared" si="29"/>
        <v>9.809929372663067</v>
      </c>
      <c r="R91" s="142">
        <f t="shared" si="30"/>
        <v>9.6125882841711672</v>
      </c>
      <c r="S91" s="142">
        <f t="shared" si="31"/>
        <v>5.9929372663066056</v>
      </c>
      <c r="T91" s="142">
        <f t="shared" si="32"/>
        <v>14.535729123390112</v>
      </c>
      <c r="U91" s="142">
        <f t="shared" si="33"/>
        <v>15.865184877440797</v>
      </c>
      <c r="V91" s="142">
        <f t="shared" si="34"/>
        <v>12.5</v>
      </c>
      <c r="W91" s="142">
        <f t="shared" si="35"/>
        <v>11.752181138346488</v>
      </c>
      <c r="X91" s="142">
        <f t="shared" si="36"/>
        <v>8.26235978396344</v>
      </c>
      <c r="Y91" s="142">
        <f t="shared" si="37"/>
        <v>3.9520149563772331</v>
      </c>
      <c r="Z91" s="142">
        <f t="shared" si="38"/>
        <v>2.3213543830494392</v>
      </c>
      <c r="AA91" s="142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61050696274117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00514773144721</v>
      </c>
      <c r="AH91" s="25">
        <f t="shared" si="46"/>
        <v>319.805781218380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54897095483264</v>
      </c>
      <c r="AL91" s="25">
        <f t="shared" si="50"/>
        <v>147.63434636375894</v>
      </c>
      <c r="AM91" s="25">
        <f t="shared" si="51"/>
        <v>148.16145540141832</v>
      </c>
      <c r="AN91" s="25" t="s">
        <v>1113</v>
      </c>
      <c r="AO91" s="25">
        <f t="shared" si="52"/>
        <v>273.91504065227394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3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0</v>
      </c>
      <c r="P92" s="142">
        <f t="shared" si="28"/>
        <v>5.7260273972602738</v>
      </c>
      <c r="Q92" s="142">
        <f t="shared" si="29"/>
        <v>9.3698630136986303</v>
      </c>
      <c r="R92" s="142">
        <f t="shared" si="30"/>
        <v>8.3616438356164373</v>
      </c>
      <c r="S92" s="142">
        <f t="shared" si="31"/>
        <v>5.8684931506849312</v>
      </c>
      <c r="T92" s="142">
        <f t="shared" si="32"/>
        <v>13.901369863013699</v>
      </c>
      <c r="U92" s="142">
        <f t="shared" si="33"/>
        <v>16.25205479452055</v>
      </c>
      <c r="V92" s="142">
        <f t="shared" si="34"/>
        <v>12.673972602739724</v>
      </c>
      <c r="W92" s="142">
        <f t="shared" si="35"/>
        <v>12.33972602739726</v>
      </c>
      <c r="X92" s="142">
        <f t="shared" si="36"/>
        <v>8.8109589041095902</v>
      </c>
      <c r="Y92" s="142">
        <f t="shared" si="37"/>
        <v>3.9068493150684933</v>
      </c>
      <c r="Z92" s="142">
        <f t="shared" si="38"/>
        <v>2.7835616438356166</v>
      </c>
      <c r="AA92" s="142">
        <f t="shared" si="39"/>
        <v>5.4794520547945206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16383080419831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13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39</v>
      </c>
      <c r="E93" s="129">
        <v>2800</v>
      </c>
      <c r="F93" s="129">
        <v>2196</v>
      </c>
      <c r="G93" s="129">
        <v>5727</v>
      </c>
      <c r="H93" s="129">
        <v>5472</v>
      </c>
      <c r="I93" s="129">
        <v>4178</v>
      </c>
      <c r="J93" s="129">
        <v>3885</v>
      </c>
      <c r="K93" s="129">
        <v>2558</v>
      </c>
      <c r="L93" s="129">
        <v>1225</v>
      </c>
      <c r="M93" s="129">
        <v>663</v>
      </c>
      <c r="N93" s="129">
        <v>4</v>
      </c>
      <c r="O93" s="129">
        <v>33705</v>
      </c>
      <c r="P93" s="142">
        <f t="shared" si="28"/>
        <v>5.8092271176383328</v>
      </c>
      <c r="Q93" s="142">
        <f t="shared" si="29"/>
        <v>9.0164663996439707</v>
      </c>
      <c r="R93" s="142">
        <f t="shared" si="30"/>
        <v>8.3073727933541015</v>
      </c>
      <c r="S93" s="142">
        <f t="shared" si="31"/>
        <v>6.5153538050734312</v>
      </c>
      <c r="T93" s="142">
        <f t="shared" si="32"/>
        <v>16.991544281263906</v>
      </c>
      <c r="U93" s="142">
        <f t="shared" si="33"/>
        <v>16.23497997329773</v>
      </c>
      <c r="V93" s="142">
        <f t="shared" si="34"/>
        <v>12.395786975226228</v>
      </c>
      <c r="W93" s="142">
        <f t="shared" si="35"/>
        <v>11.526479750778815</v>
      </c>
      <c r="X93" s="142">
        <f t="shared" si="36"/>
        <v>7.5893784304999254</v>
      </c>
      <c r="Y93" s="142">
        <f t="shared" si="37"/>
        <v>3.6344755970924196</v>
      </c>
      <c r="Z93" s="142">
        <f t="shared" si="38"/>
        <v>1.9670672007120606</v>
      </c>
      <c r="AA93" s="142">
        <f t="shared" si="39"/>
        <v>1.1867675419077288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07270019045552</v>
      </c>
      <c r="AE93" s="25">
        <f t="shared" si="43"/>
        <v>729.12414981818949</v>
      </c>
      <c r="AF93" s="25">
        <f t="shared" si="44"/>
        <v>482.16285646551046</v>
      </c>
      <c r="AG93" s="25">
        <f t="shared" si="45"/>
        <v>566.77687783422584</v>
      </c>
      <c r="AH93" s="25">
        <f t="shared" si="46"/>
        <v>572.82397212012381</v>
      </c>
      <c r="AI93" s="25">
        <f t="shared" si="47"/>
        <v>489.80652187632535</v>
      </c>
      <c r="AJ93" s="25">
        <f t="shared" si="48"/>
        <v>396.36319766901613</v>
      </c>
      <c r="AK93" s="25">
        <f t="shared" si="49"/>
        <v>301.54008026553231</v>
      </c>
      <c r="AL93" s="25">
        <f t="shared" si="50"/>
        <v>237.65055755007188</v>
      </c>
      <c r="AM93" s="25">
        <f t="shared" si="51"/>
        <v>219.75625264237215</v>
      </c>
      <c r="AN93" s="25" t="s">
        <v>1113</v>
      </c>
      <c r="AO93" s="25">
        <f t="shared" si="52"/>
        <v>479.45089557462057</v>
      </c>
    </row>
    <row r="94" spans="1:41" x14ac:dyDescent="0.25">
      <c r="A94" s="2">
        <v>44541</v>
      </c>
      <c r="B94" s="2">
        <v>44535</v>
      </c>
      <c r="C94" s="129">
        <v>2070</v>
      </c>
      <c r="D94" s="129">
        <v>2925</v>
      </c>
      <c r="E94" s="129">
        <v>2834</v>
      </c>
      <c r="F94" s="129">
        <v>2386</v>
      </c>
      <c r="G94" s="129">
        <v>5367</v>
      </c>
      <c r="H94" s="129">
        <v>5481</v>
      </c>
      <c r="I94" s="129">
        <v>4334</v>
      </c>
      <c r="J94" s="129">
        <v>4192</v>
      </c>
      <c r="K94" s="129">
        <v>2753</v>
      </c>
      <c r="L94" s="129">
        <v>1236</v>
      </c>
      <c r="M94" s="129">
        <v>685</v>
      </c>
      <c r="N94" s="129">
        <v>2</v>
      </c>
      <c r="O94" s="129">
        <v>34265</v>
      </c>
      <c r="P94" s="142">
        <f t="shared" si="28"/>
        <v>6.0411498613745804</v>
      </c>
      <c r="Q94" s="142">
        <f t="shared" si="29"/>
        <v>8.5364074128119061</v>
      </c>
      <c r="R94" s="142">
        <f t="shared" si="30"/>
        <v>8.270830293302204</v>
      </c>
      <c r="S94" s="142">
        <f t="shared" si="31"/>
        <v>6.963373704946739</v>
      </c>
      <c r="T94" s="142">
        <f t="shared" si="32"/>
        <v>15.663213191303079</v>
      </c>
      <c r="U94" s="142">
        <f t="shared" si="33"/>
        <v>15.99591419816139</v>
      </c>
      <c r="V94" s="142">
        <f t="shared" si="34"/>
        <v>12.648475120385234</v>
      </c>
      <c r="W94" s="142">
        <f t="shared" si="35"/>
        <v>12.234058076754707</v>
      </c>
      <c r="X94" s="142">
        <f t="shared" si="36"/>
        <v>8.0344374726397199</v>
      </c>
      <c r="Y94" s="142">
        <f t="shared" si="37"/>
        <v>3.6071793375164161</v>
      </c>
      <c r="Z94" s="142">
        <f t="shared" si="38"/>
        <v>1.9991244710345832</v>
      </c>
      <c r="AA94" s="142">
        <f t="shared" si="39"/>
        <v>5.8368597694440387E-3</v>
      </c>
      <c r="AB94" s="27">
        <f t="shared" si="40"/>
        <v>1</v>
      </c>
      <c r="AC94" s="25">
        <f t="shared" si="41"/>
        <v>580.02863380670817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88004350032247</v>
      </c>
      <c r="AG94" s="25">
        <f t="shared" si="45"/>
        <v>531.14920610027764</v>
      </c>
      <c r="AH94" s="25">
        <f t="shared" si="46"/>
        <v>573.76611681111081</v>
      </c>
      <c r="AI94" s="25">
        <f t="shared" si="47"/>
        <v>508.09513303302867</v>
      </c>
      <c r="AJ94" s="25">
        <f t="shared" si="48"/>
        <v>427.68456232394226</v>
      </c>
      <c r="AK94" s="25">
        <f t="shared" si="49"/>
        <v>324.52691202932385</v>
      </c>
      <c r="AL94" s="25">
        <f t="shared" si="50"/>
        <v>239.78456255664395</v>
      </c>
      <c r="AM94" s="25">
        <f t="shared" si="51"/>
        <v>227.04831532432112</v>
      </c>
      <c r="AN94" s="25" t="s">
        <v>1113</v>
      </c>
      <c r="AO94" s="25">
        <f t="shared" si="52"/>
        <v>487.41685022591224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7</v>
      </c>
      <c r="E95" s="129">
        <v>3077</v>
      </c>
      <c r="F95" s="129">
        <v>3035</v>
      </c>
      <c r="G95" s="129">
        <v>7780</v>
      </c>
      <c r="H95" s="129">
        <v>6844</v>
      </c>
      <c r="I95" s="129">
        <v>4963</v>
      </c>
      <c r="J95" s="129">
        <v>4449</v>
      </c>
      <c r="K95" s="129">
        <v>3049</v>
      </c>
      <c r="L95" s="129">
        <v>1256</v>
      </c>
      <c r="M95" s="129">
        <v>647</v>
      </c>
      <c r="N95" s="129">
        <v>2</v>
      </c>
      <c r="O95" s="129">
        <v>40571</v>
      </c>
      <c r="P95" s="142">
        <f t="shared" si="28"/>
        <v>5.6493554509378621</v>
      </c>
      <c r="Q95" s="142">
        <f t="shared" si="29"/>
        <v>7.8307165216533985</v>
      </c>
      <c r="R95" s="142">
        <f t="shared" si="30"/>
        <v>7.5842350447363884</v>
      </c>
      <c r="S95" s="142">
        <f t="shared" si="31"/>
        <v>7.4807128244312446</v>
      </c>
      <c r="T95" s="142">
        <f t="shared" si="32"/>
        <v>19.176258904143353</v>
      </c>
      <c r="U95" s="142">
        <f t="shared" si="33"/>
        <v>16.869192280200142</v>
      </c>
      <c r="V95" s="142">
        <f t="shared" si="34"/>
        <v>12.23287569939119</v>
      </c>
      <c r="W95" s="142">
        <f t="shared" si="35"/>
        <v>10.965960908037761</v>
      </c>
      <c r="X95" s="142">
        <f t="shared" si="36"/>
        <v>7.515220231199625</v>
      </c>
      <c r="Y95" s="142">
        <f t="shared" si="37"/>
        <v>3.0958073500776417</v>
      </c>
      <c r="Z95" s="142">
        <f t="shared" si="38"/>
        <v>1.5947351556530525</v>
      </c>
      <c r="AA95" s="142">
        <f t="shared" si="39"/>
        <v>4.9296295383401941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44816337778116</v>
      </c>
      <c r="AE95" s="25">
        <f t="shared" si="43"/>
        <v>801.25536035377479</v>
      </c>
      <c r="AF95" s="25">
        <f t="shared" si="44"/>
        <v>666.37717184554845</v>
      </c>
      <c r="AG95" s="25">
        <f t="shared" si="45"/>
        <v>769.95357247254708</v>
      </c>
      <c r="AH95" s="25">
        <f t="shared" si="46"/>
        <v>716.44869612392677</v>
      </c>
      <c r="AI95" s="25">
        <f t="shared" si="47"/>
        <v>581.83575109435196</v>
      </c>
      <c r="AJ95" s="25">
        <f t="shared" si="48"/>
        <v>453.90472752366867</v>
      </c>
      <c r="AK95" s="25">
        <f t="shared" si="49"/>
        <v>359.41974383487411</v>
      </c>
      <c r="AL95" s="25">
        <f t="shared" si="50"/>
        <v>243.66457165950229</v>
      </c>
      <c r="AM95" s="25">
        <f t="shared" si="51"/>
        <v>214.45293432822743</v>
      </c>
      <c r="AN95" s="25" t="s">
        <v>1113</v>
      </c>
      <c r="AO95" s="25">
        <f t="shared" si="52"/>
        <v>577.11918956706518</v>
      </c>
    </row>
    <row r="96" spans="1:41" x14ac:dyDescent="0.25">
      <c r="A96" s="2">
        <v>44555</v>
      </c>
      <c r="B96" s="2">
        <v>44549</v>
      </c>
      <c r="C96" s="129">
        <v>2460</v>
      </c>
      <c r="D96" s="129">
        <v>2632</v>
      </c>
      <c r="E96" s="129">
        <v>2901</v>
      </c>
      <c r="F96" s="129">
        <v>3880</v>
      </c>
      <c r="G96" s="129">
        <v>12768</v>
      </c>
      <c r="H96" s="129">
        <v>9515</v>
      </c>
      <c r="I96" s="129">
        <v>6067</v>
      </c>
      <c r="J96" s="129">
        <v>5424</v>
      </c>
      <c r="K96" s="129">
        <v>3297</v>
      </c>
      <c r="L96" s="129">
        <v>1383</v>
      </c>
      <c r="M96" s="129">
        <v>726</v>
      </c>
      <c r="N96" s="129">
        <v>7</v>
      </c>
      <c r="O96" s="129">
        <v>51060</v>
      </c>
      <c r="P96" s="142">
        <f t="shared" si="28"/>
        <v>4.8178613396004701</v>
      </c>
      <c r="Q96" s="142">
        <f t="shared" si="29"/>
        <v>5.1547199373286325</v>
      </c>
      <c r="R96" s="142">
        <f t="shared" si="30"/>
        <v>5.6815511163337256</v>
      </c>
      <c r="S96" s="142">
        <f t="shared" si="31"/>
        <v>7.5989032510771644</v>
      </c>
      <c r="T96" s="142">
        <f t="shared" si="32"/>
        <v>25.005875440658048</v>
      </c>
      <c r="U96" s="142">
        <f t="shared" si="33"/>
        <v>18.634939287113202</v>
      </c>
      <c r="V96" s="142">
        <f t="shared" si="34"/>
        <v>11.882099490795143</v>
      </c>
      <c r="W96" s="142">
        <f t="shared" si="35"/>
        <v>10.622796709753231</v>
      </c>
      <c r="X96" s="142">
        <f t="shared" si="36"/>
        <v>6.4571092831962398</v>
      </c>
      <c r="Y96" s="142">
        <f t="shared" si="37"/>
        <v>2.7085781433607523</v>
      </c>
      <c r="Z96" s="142">
        <f t="shared" si="38"/>
        <v>1.4218566392479437</v>
      </c>
      <c r="AA96" s="142">
        <f t="shared" si="39"/>
        <v>1.3709361535448493E-2</v>
      </c>
      <c r="AB96" s="27">
        <f t="shared" si="40"/>
        <v>1</v>
      </c>
      <c r="AC96" s="25">
        <f t="shared" si="41"/>
        <v>689.3093909007257</v>
      </c>
      <c r="AD96" s="25">
        <f t="shared" si="42"/>
        <v>712.8421674568209</v>
      </c>
      <c r="AE96" s="25">
        <f t="shared" si="43"/>
        <v>755.42469950805992</v>
      </c>
      <c r="AF96" s="25">
        <f t="shared" si="44"/>
        <v>851.90887207931723</v>
      </c>
      <c r="AG96" s="25">
        <f t="shared" si="45"/>
        <v>1263.5947574973625</v>
      </c>
      <c r="AH96" s="25">
        <f t="shared" si="46"/>
        <v>996.05630386019334</v>
      </c>
      <c r="AI96" s="25">
        <f t="shared" si="47"/>
        <v>711.26284543409906</v>
      </c>
      <c r="AJ96" s="25">
        <f t="shared" si="48"/>
        <v>553.37811690006265</v>
      </c>
      <c r="AK96" s="25">
        <f t="shared" si="49"/>
        <v>388.65427859087572</v>
      </c>
      <c r="AL96" s="25">
        <f t="shared" si="50"/>
        <v>268.30262946265259</v>
      </c>
      <c r="AM96" s="25">
        <f t="shared" si="51"/>
        <v>240.63806850431703</v>
      </c>
      <c r="AN96" s="25" t="s">
        <v>1113</v>
      </c>
      <c r="AO96" s="25">
        <f t="shared" si="52"/>
        <v>726.32436516956318</v>
      </c>
    </row>
    <row r="97" spans="1:41" x14ac:dyDescent="0.25">
      <c r="A97" s="2">
        <v>44562</v>
      </c>
      <c r="B97" s="2">
        <v>44556</v>
      </c>
      <c r="C97" s="129">
        <v>6191</v>
      </c>
      <c r="D97" s="129">
        <v>5642</v>
      </c>
      <c r="E97" s="129">
        <v>6348</v>
      </c>
      <c r="F97" s="129">
        <v>8271</v>
      </c>
      <c r="G97" s="129">
        <v>23835</v>
      </c>
      <c r="H97" s="129">
        <v>20495</v>
      </c>
      <c r="I97" s="129">
        <v>14964</v>
      </c>
      <c r="J97" s="129">
        <v>13038</v>
      </c>
      <c r="K97" s="129">
        <v>7156</v>
      </c>
      <c r="L97" s="129">
        <v>2962</v>
      </c>
      <c r="M97" s="129">
        <v>1689</v>
      </c>
      <c r="N97" s="129">
        <v>8</v>
      </c>
      <c r="O97" s="129">
        <v>110599</v>
      </c>
      <c r="P97" s="142">
        <f t="shared" si="28"/>
        <v>5.5976997983706909</v>
      </c>
      <c r="Q97" s="142">
        <f t="shared" si="29"/>
        <v>5.1013119467626291</v>
      </c>
      <c r="R97" s="142">
        <f t="shared" si="30"/>
        <v>5.7396540655882964</v>
      </c>
      <c r="S97" s="142">
        <f t="shared" si="31"/>
        <v>7.4783677971771896</v>
      </c>
      <c r="T97" s="142">
        <f t="shared" si="32"/>
        <v>21.550827765169668</v>
      </c>
      <c r="U97" s="142">
        <f t="shared" si="33"/>
        <v>18.530908959393848</v>
      </c>
      <c r="V97" s="142">
        <f t="shared" si="34"/>
        <v>13.529959583721372</v>
      </c>
      <c r="W97" s="142">
        <f t="shared" si="35"/>
        <v>11.788533350211123</v>
      </c>
      <c r="X97" s="142">
        <f t="shared" si="36"/>
        <v>6.4702212497400522</v>
      </c>
      <c r="Y97" s="142">
        <f t="shared" si="37"/>
        <v>2.6781435636850244</v>
      </c>
      <c r="Z97" s="142">
        <f t="shared" si="38"/>
        <v>1.5271385817231622</v>
      </c>
      <c r="AA97" s="142">
        <f t="shared" si="39"/>
        <v>7.2333384569480737E-3</v>
      </c>
      <c r="AB97" s="27">
        <f t="shared" si="40"/>
        <v>1</v>
      </c>
      <c r="AC97" s="25">
        <f t="shared" si="41"/>
        <v>1734.7619671001596</v>
      </c>
      <c r="AD97" s="25">
        <f t="shared" si="42"/>
        <v>1528.0606036441427</v>
      </c>
      <c r="AE97" s="25">
        <f t="shared" si="43"/>
        <v>1653.028608230667</v>
      </c>
      <c r="AF97" s="25">
        <f t="shared" si="44"/>
        <v>1816.0150208680495</v>
      </c>
      <c r="AG97" s="25">
        <f t="shared" si="45"/>
        <v>2358.8487660518199</v>
      </c>
      <c r="AH97" s="25">
        <f t="shared" si="46"/>
        <v>2145.4728268643889</v>
      </c>
      <c r="AI97" s="25">
        <f t="shared" si="47"/>
        <v>1754.299854800702</v>
      </c>
      <c r="AJ97" s="25">
        <f t="shared" si="48"/>
        <v>1330.1887699378719</v>
      </c>
      <c r="AK97" s="25">
        <f t="shared" si="49"/>
        <v>843.55778513688392</v>
      </c>
      <c r="AL97" s="25">
        <f t="shared" si="50"/>
        <v>574.62934813331663</v>
      </c>
      <c r="AM97" s="25">
        <f t="shared" si="51"/>
        <v>559.83153953690282</v>
      </c>
      <c r="AN97" s="25" t="s">
        <v>1113</v>
      </c>
      <c r="AO97" s="25">
        <f t="shared" si="52"/>
        <v>1573.2618187110947</v>
      </c>
    </row>
    <row r="98" spans="1:41" x14ac:dyDescent="0.25">
      <c r="A98" s="2">
        <v>44569</v>
      </c>
      <c r="B98" s="2">
        <v>44563</v>
      </c>
      <c r="C98" s="129">
        <v>9327</v>
      </c>
      <c r="D98" s="129">
        <v>10176</v>
      </c>
      <c r="E98" s="129">
        <v>11008</v>
      </c>
      <c r="F98" s="129">
        <v>13868</v>
      </c>
      <c r="G98" s="129">
        <v>35632</v>
      </c>
      <c r="H98" s="129">
        <v>30454</v>
      </c>
      <c r="I98" s="129">
        <v>24016</v>
      </c>
      <c r="J98" s="129">
        <v>20901</v>
      </c>
      <c r="K98" s="129">
        <v>11593</v>
      </c>
      <c r="L98" s="129">
        <v>4821</v>
      </c>
      <c r="M98" s="129">
        <v>3045</v>
      </c>
      <c r="N98" s="129">
        <v>12</v>
      </c>
      <c r="O98" s="129">
        <v>174853</v>
      </c>
      <c r="P98" s="142">
        <f t="shared" si="28"/>
        <v>5.3341950095222845</v>
      </c>
      <c r="Q98" s="142">
        <f t="shared" si="29"/>
        <v>5.8197457292697292</v>
      </c>
      <c r="R98" s="142">
        <f t="shared" si="30"/>
        <v>6.2955739964427258</v>
      </c>
      <c r="S98" s="142">
        <f t="shared" si="31"/>
        <v>7.9312336648499029</v>
      </c>
      <c r="T98" s="142">
        <f t="shared" si="32"/>
        <v>20.378260596043535</v>
      </c>
      <c r="U98" s="142">
        <f t="shared" si="33"/>
        <v>17.416915923661591</v>
      </c>
      <c r="V98" s="142">
        <f t="shared" si="34"/>
        <v>13.734965942820541</v>
      </c>
      <c r="W98" s="142">
        <f t="shared" si="35"/>
        <v>11.95346948579664</v>
      </c>
      <c r="X98" s="142">
        <f t="shared" si="36"/>
        <v>6.6301407467987392</v>
      </c>
      <c r="Y98" s="142">
        <f t="shared" si="37"/>
        <v>2.7571731683185305</v>
      </c>
      <c r="Z98" s="142">
        <f t="shared" si="38"/>
        <v>1.741462828776172</v>
      </c>
      <c r="AA98" s="142">
        <f t="shared" si="39"/>
        <v>6.8629076996105307E-3</v>
      </c>
      <c r="AB98" s="27">
        <f t="shared" si="40"/>
        <v>1</v>
      </c>
      <c r="AC98" s="25">
        <f t="shared" si="41"/>
        <v>2613.4913369638489</v>
      </c>
      <c r="AD98" s="25">
        <f t="shared" si="42"/>
        <v>2756.0341550306266</v>
      </c>
      <c r="AE98" s="25">
        <f t="shared" si="43"/>
        <v>2866.4995147137965</v>
      </c>
      <c r="AF98" s="25">
        <f t="shared" si="44"/>
        <v>3044.9155252566939</v>
      </c>
      <c r="AG98" s="25">
        <f t="shared" si="45"/>
        <v>3526.3477756223392</v>
      </c>
      <c r="AH98" s="25">
        <f t="shared" si="46"/>
        <v>3188.008268813277</v>
      </c>
      <c r="AI98" s="25">
        <f t="shared" si="47"/>
        <v>2815.5082406371062</v>
      </c>
      <c r="AJ98" s="25">
        <f t="shared" si="48"/>
        <v>2132.4033962625758</v>
      </c>
      <c r="AK98" s="25">
        <f t="shared" si="49"/>
        <v>1366.5966186545411</v>
      </c>
      <c r="AL98" s="25">
        <f t="shared" si="50"/>
        <v>935.27619424399711</v>
      </c>
      <c r="AM98" s="25">
        <f t="shared" si="51"/>
        <v>1009.2877666606685</v>
      </c>
      <c r="AN98" s="25" t="s">
        <v>1113</v>
      </c>
      <c r="AO98" s="25">
        <f t="shared" si="52"/>
        <v>2487.2697654326989</v>
      </c>
    </row>
    <row r="99" spans="1:41" x14ac:dyDescent="0.25">
      <c r="A99" s="2">
        <v>44576</v>
      </c>
      <c r="B99" s="2">
        <v>44570</v>
      </c>
      <c r="C99" s="129">
        <v>8309</v>
      </c>
      <c r="D99" s="129">
        <v>8202</v>
      </c>
      <c r="E99" s="129">
        <v>8287</v>
      </c>
      <c r="F99" s="129">
        <v>9541</v>
      </c>
      <c r="G99" s="129">
        <v>22471</v>
      </c>
      <c r="H99" s="129">
        <v>20660</v>
      </c>
      <c r="I99" s="129">
        <v>16628</v>
      </c>
      <c r="J99" s="129">
        <v>15505</v>
      </c>
      <c r="K99" s="129">
        <v>9719</v>
      </c>
      <c r="L99" s="129">
        <v>4421</v>
      </c>
      <c r="M99" s="129">
        <v>3113</v>
      </c>
      <c r="N99" s="129">
        <v>9</v>
      </c>
      <c r="O99" s="129">
        <v>126865</v>
      </c>
      <c r="P99" s="142">
        <f t="shared" si="28"/>
        <v>6.5494817325503485</v>
      </c>
      <c r="Q99" s="142">
        <f t="shared" si="29"/>
        <v>6.4651401095652856</v>
      </c>
      <c r="R99" s="142">
        <f t="shared" si="30"/>
        <v>6.5321404642730467</v>
      </c>
      <c r="S99" s="142">
        <f t="shared" si="31"/>
        <v>7.5205927560792976</v>
      </c>
      <c r="T99" s="142">
        <f t="shared" si="32"/>
        <v>17.712529066330351</v>
      </c>
      <c r="U99" s="142">
        <f t="shared" si="33"/>
        <v>16.285027391321481</v>
      </c>
      <c r="V99" s="142">
        <f t="shared" si="34"/>
        <v>13.106845859772198</v>
      </c>
      <c r="W99" s="142">
        <f t="shared" si="35"/>
        <v>12.221652938162613</v>
      </c>
      <c r="X99" s="142">
        <f t="shared" si="36"/>
        <v>7.6608993812320181</v>
      </c>
      <c r="Y99" s="142">
        <f t="shared" si="37"/>
        <v>3.4848066842706813</v>
      </c>
      <c r="Z99" s="142">
        <f t="shared" si="38"/>
        <v>2.4537894612383244</v>
      </c>
      <c r="AA99" s="142">
        <f t="shared" si="39"/>
        <v>7.0941552043510825E-3</v>
      </c>
      <c r="AB99" s="27">
        <f t="shared" si="40"/>
        <v>1</v>
      </c>
      <c r="AC99" s="25">
        <f t="shared" si="41"/>
        <v>2328.2405402415161</v>
      </c>
      <c r="AD99" s="25">
        <f t="shared" si="42"/>
        <v>2221.4025294380108</v>
      </c>
      <c r="AE99" s="25">
        <f t="shared" si="43"/>
        <v>2157.9470819797634</v>
      </c>
      <c r="AF99" s="25">
        <f t="shared" si="44"/>
        <v>2094.8614815744245</v>
      </c>
      <c r="AG99" s="25">
        <f t="shared" si="45"/>
        <v>2223.8594764820828</v>
      </c>
      <c r="AH99" s="25">
        <f t="shared" si="46"/>
        <v>2162.7454795324848</v>
      </c>
      <c r="AI99" s="25">
        <f t="shared" si="47"/>
        <v>1949.3783738055379</v>
      </c>
      <c r="AJ99" s="25">
        <f t="shared" si="48"/>
        <v>1581.8819510574247</v>
      </c>
      <c r="AK99" s="25">
        <f t="shared" si="49"/>
        <v>1145.6872713450775</v>
      </c>
      <c r="AL99" s="25">
        <f t="shared" si="50"/>
        <v>857.6760121868308</v>
      </c>
      <c r="AM99" s="25">
        <f t="shared" si="51"/>
        <v>1031.8268694957837</v>
      </c>
      <c r="AN99" s="25" t="s">
        <v>1113</v>
      </c>
      <c r="AO99" s="25">
        <f t="shared" si="52"/>
        <v>1804.6443514930791</v>
      </c>
    </row>
    <row r="100" spans="1:41" x14ac:dyDescent="0.25">
      <c r="A100" s="2">
        <v>44583</v>
      </c>
      <c r="B100" s="2">
        <v>44577</v>
      </c>
      <c r="C100" s="129">
        <v>5417</v>
      </c>
      <c r="D100" s="129">
        <v>5020</v>
      </c>
      <c r="E100" s="129">
        <v>4986</v>
      </c>
      <c r="F100" s="129">
        <v>5896</v>
      </c>
      <c r="G100" s="129">
        <v>13449</v>
      </c>
      <c r="H100" s="129">
        <v>12625</v>
      </c>
      <c r="I100" s="129">
        <v>10380</v>
      </c>
      <c r="J100" s="129">
        <v>9571</v>
      </c>
      <c r="K100" s="129">
        <v>6815</v>
      </c>
      <c r="L100" s="129">
        <v>3370</v>
      </c>
      <c r="M100" s="129">
        <v>2411</v>
      </c>
      <c r="N100" s="129">
        <v>2</v>
      </c>
      <c r="O100" s="129">
        <v>79942</v>
      </c>
      <c r="P100" s="142">
        <f t="shared" si="28"/>
        <v>6.7761627179705286</v>
      </c>
      <c r="Q100" s="142">
        <f t="shared" si="29"/>
        <v>6.2795526756898754</v>
      </c>
      <c r="R100" s="142">
        <f t="shared" si="30"/>
        <v>6.237021840834605</v>
      </c>
      <c r="S100" s="142">
        <f t="shared" si="31"/>
        <v>7.375347126666834</v>
      </c>
      <c r="T100" s="142">
        <f t="shared" si="32"/>
        <v>16.823446999074328</v>
      </c>
      <c r="U100" s="142">
        <f t="shared" si="33"/>
        <v>15.792699707287783</v>
      </c>
      <c r="V100" s="142">
        <f t="shared" si="34"/>
        <v>12.984413699932452</v>
      </c>
      <c r="W100" s="142">
        <f t="shared" si="35"/>
        <v>11.972430011758526</v>
      </c>
      <c r="X100" s="142">
        <f t="shared" si="36"/>
        <v>8.5249305746666337</v>
      </c>
      <c r="Y100" s="142">
        <f t="shared" si="37"/>
        <v>4.2155562783017686</v>
      </c>
      <c r="Z100" s="142">
        <f t="shared" si="38"/>
        <v>3.0159365540016512</v>
      </c>
      <c r="AA100" s="142">
        <f t="shared" si="39"/>
        <v>2.5018138150158862E-3</v>
      </c>
      <c r="AB100" s="27">
        <f t="shared" si="40"/>
        <v>1</v>
      </c>
      <c r="AC100" s="25">
        <f t="shared" si="41"/>
        <v>1517.8816953289559</v>
      </c>
      <c r="AD100" s="25">
        <f t="shared" si="42"/>
        <v>1359.6001826114136</v>
      </c>
      <c r="AE100" s="25">
        <f t="shared" si="43"/>
        <v>1298.3617896405333</v>
      </c>
      <c r="AF100" s="25">
        <f t="shared" si="44"/>
        <v>1294.5501829329007</v>
      </c>
      <c r="AG100" s="25">
        <f t="shared" si="45"/>
        <v>1330.9904365274144</v>
      </c>
      <c r="AH100" s="25">
        <f t="shared" si="46"/>
        <v>1321.6196359679391</v>
      </c>
      <c r="AI100" s="25">
        <f t="shared" si="47"/>
        <v>1216.8960500421867</v>
      </c>
      <c r="AJ100" s="25">
        <f t="shared" si="48"/>
        <v>976.47159971432518</v>
      </c>
      <c r="AK100" s="25">
        <f t="shared" si="49"/>
        <v>803.36029984738184</v>
      </c>
      <c r="AL100" s="25">
        <f t="shared" si="50"/>
        <v>653.78153383162623</v>
      </c>
      <c r="AM100" s="25">
        <f t="shared" si="51"/>
        <v>799.1437784626836</v>
      </c>
      <c r="AN100" s="25" t="s">
        <v>1113</v>
      </c>
      <c r="AO100" s="25">
        <f t="shared" si="52"/>
        <v>1137.1684763099338</v>
      </c>
    </row>
    <row r="101" spans="1:41" x14ac:dyDescent="0.25">
      <c r="A101" s="2">
        <v>44590</v>
      </c>
      <c r="B101" s="2">
        <v>44584</v>
      </c>
      <c r="C101" s="129">
        <v>3233</v>
      </c>
      <c r="D101" s="129">
        <v>2916</v>
      </c>
      <c r="E101" s="129">
        <v>2729</v>
      </c>
      <c r="F101" s="129">
        <v>3490</v>
      </c>
      <c r="G101" s="129">
        <v>7957</v>
      </c>
      <c r="H101" s="129">
        <v>7058</v>
      </c>
      <c r="I101" s="129">
        <v>5446</v>
      </c>
      <c r="J101" s="129">
        <v>5131</v>
      </c>
      <c r="K101" s="129">
        <v>4063</v>
      </c>
      <c r="L101" s="129">
        <v>2049</v>
      </c>
      <c r="M101" s="129">
        <v>1542</v>
      </c>
      <c r="N101" s="129">
        <v>2</v>
      </c>
      <c r="O101" s="129">
        <v>45616</v>
      </c>
      <c r="P101" s="142">
        <f t="shared" si="28"/>
        <v>7.0874254647492112</v>
      </c>
      <c r="Q101" s="142">
        <f t="shared" si="29"/>
        <v>6.392493861802877</v>
      </c>
      <c r="R101" s="142">
        <f t="shared" si="30"/>
        <v>5.9825499824622934</v>
      </c>
      <c r="S101" s="142">
        <f t="shared" si="31"/>
        <v>7.6508242721851989</v>
      </c>
      <c r="T101" s="142">
        <f t="shared" si="32"/>
        <v>17.44344089793055</v>
      </c>
      <c r="U101" s="142">
        <f t="shared" si="33"/>
        <v>15.472641178533847</v>
      </c>
      <c r="V101" s="142">
        <f t="shared" si="34"/>
        <v>11.938793405822519</v>
      </c>
      <c r="W101" s="142">
        <f t="shared" si="35"/>
        <v>11.248246229393196</v>
      </c>
      <c r="X101" s="142">
        <f t="shared" si="36"/>
        <v>8.9069624693090148</v>
      </c>
      <c r="Y101" s="142">
        <f t="shared" si="37"/>
        <v>4.4918449666783582</v>
      </c>
      <c r="Z101" s="142">
        <f t="shared" si="38"/>
        <v>3.3803928446159244</v>
      </c>
      <c r="AA101" s="142">
        <f t="shared" si="39"/>
        <v>4.3844265170115745E-3</v>
      </c>
      <c r="AB101" s="27">
        <f t="shared" si="40"/>
        <v>1</v>
      </c>
      <c r="AC101" s="25">
        <f t="shared" si="41"/>
        <v>905.90945560245791</v>
      </c>
      <c r="AD101" s="25">
        <f t="shared" si="42"/>
        <v>789.75978734957823</v>
      </c>
      <c r="AE101" s="25">
        <f t="shared" si="43"/>
        <v>710.63564459065685</v>
      </c>
      <c r="AF101" s="25">
        <f t="shared" si="44"/>
        <v>766.2788565868085</v>
      </c>
      <c r="AG101" s="25">
        <f t="shared" si="45"/>
        <v>787.4705110750715</v>
      </c>
      <c r="AH101" s="25">
        <f t="shared" si="46"/>
        <v>738.85080322072986</v>
      </c>
      <c r="AI101" s="25">
        <f t="shared" si="47"/>
        <v>638.46010486799139</v>
      </c>
      <c r="AJ101" s="25">
        <f t="shared" si="48"/>
        <v>523.48508809259249</v>
      </c>
      <c r="AK101" s="25">
        <f t="shared" si="49"/>
        <v>478.95126900659022</v>
      </c>
      <c r="AL101" s="25">
        <f t="shared" si="50"/>
        <v>397.50693258783446</v>
      </c>
      <c r="AM101" s="25">
        <f t="shared" si="51"/>
        <v>511.10730252569812</v>
      </c>
      <c r="AN101" s="25" t="s">
        <v>1113</v>
      </c>
      <c r="AO101" s="25">
        <f t="shared" si="52"/>
        <v>648.88390602379138</v>
      </c>
    </row>
    <row r="102" spans="1:41" x14ac:dyDescent="0.25">
      <c r="A102" s="2">
        <v>44597</v>
      </c>
      <c r="B102" s="2">
        <v>44591</v>
      </c>
      <c r="C102" s="129">
        <v>1865</v>
      </c>
      <c r="D102" s="129">
        <v>1588</v>
      </c>
      <c r="E102" s="129">
        <v>1333</v>
      </c>
      <c r="F102" s="129">
        <v>2233</v>
      </c>
      <c r="G102" s="129">
        <v>4455</v>
      </c>
      <c r="H102" s="129">
        <v>3958</v>
      </c>
      <c r="I102" s="129">
        <v>3069</v>
      </c>
      <c r="J102" s="129">
        <v>2829</v>
      </c>
      <c r="K102" s="129">
        <v>2286</v>
      </c>
      <c r="L102" s="129">
        <v>1337</v>
      </c>
      <c r="M102" s="129">
        <v>947</v>
      </c>
      <c r="N102" s="129">
        <v>3</v>
      </c>
      <c r="O102" s="129">
        <v>25903</v>
      </c>
      <c r="P102" s="142">
        <f t="shared" si="28"/>
        <v>7.1999382310929239</v>
      </c>
      <c r="Q102" s="142">
        <f t="shared" si="29"/>
        <v>6.1305640273327411</v>
      </c>
      <c r="R102" s="142">
        <f t="shared" si="30"/>
        <v>5.1461220708026101</v>
      </c>
      <c r="S102" s="142">
        <f t="shared" si="31"/>
        <v>8.6206230938501331</v>
      </c>
      <c r="T102" s="142">
        <f t="shared" si="32"/>
        <v>17.198780064085241</v>
      </c>
      <c r="U102" s="142">
        <f t="shared" si="33"/>
        <v>15.280083388024554</v>
      </c>
      <c r="V102" s="142">
        <f t="shared" si="34"/>
        <v>11.848048488592056</v>
      </c>
      <c r="W102" s="142">
        <f t="shared" si="35"/>
        <v>10.921514882446049</v>
      </c>
      <c r="X102" s="142">
        <f t="shared" si="36"/>
        <v>8.8252325985407101</v>
      </c>
      <c r="Y102" s="142">
        <f t="shared" si="37"/>
        <v>5.1615642975717098</v>
      </c>
      <c r="Z102" s="142">
        <f t="shared" si="38"/>
        <v>3.6559471875844496</v>
      </c>
      <c r="AA102" s="142">
        <f t="shared" si="39"/>
        <v>1.1581670076825078E-2</v>
      </c>
      <c r="AB102" s="27">
        <f t="shared" si="40"/>
        <v>1</v>
      </c>
      <c r="AC102" s="25">
        <f t="shared" si="41"/>
        <v>522.58618456498107</v>
      </c>
      <c r="AD102" s="25">
        <f t="shared" si="42"/>
        <v>430.08866334400898</v>
      </c>
      <c r="AE102" s="25">
        <f t="shared" si="43"/>
        <v>347.11517560987386</v>
      </c>
      <c r="AF102" s="25">
        <f t="shared" si="44"/>
        <v>490.28672973018439</v>
      </c>
      <c r="AG102" s="25">
        <f t="shared" si="45"/>
        <v>440.89243770760891</v>
      </c>
      <c r="AH102" s="25">
        <f t="shared" si="46"/>
        <v>414.33429854741411</v>
      </c>
      <c r="AI102" s="25">
        <f t="shared" si="47"/>
        <v>359.79325410206854</v>
      </c>
      <c r="AJ102" s="25">
        <f t="shared" si="48"/>
        <v>288.62586517519861</v>
      </c>
      <c r="AK102" s="25">
        <f t="shared" si="49"/>
        <v>269.47639698475638</v>
      </c>
      <c r="AL102" s="25">
        <f t="shared" si="50"/>
        <v>259.37860852607844</v>
      </c>
      <c r="AM102" s="25">
        <f t="shared" si="51"/>
        <v>313.89015271844107</v>
      </c>
      <c r="AN102" s="25" t="s">
        <v>1113</v>
      </c>
      <c r="AO102" s="25">
        <f t="shared" si="52"/>
        <v>368.46807737930266</v>
      </c>
    </row>
    <row r="103" spans="1:41" x14ac:dyDescent="0.25">
      <c r="A103" s="2">
        <v>44604</v>
      </c>
      <c r="B103" s="2">
        <v>44598</v>
      </c>
      <c r="C103" s="129">
        <v>1122</v>
      </c>
      <c r="D103" s="129">
        <v>896</v>
      </c>
      <c r="E103" s="129">
        <v>781</v>
      </c>
      <c r="F103" s="129">
        <v>1729</v>
      </c>
      <c r="G103" s="129">
        <v>3157</v>
      </c>
      <c r="H103" s="129">
        <v>2161</v>
      </c>
      <c r="I103" s="129">
        <v>1756</v>
      </c>
      <c r="J103" s="129">
        <v>1642</v>
      </c>
      <c r="K103" s="129">
        <v>1394</v>
      </c>
      <c r="L103" s="129">
        <v>889</v>
      </c>
      <c r="M103" s="129">
        <v>610</v>
      </c>
      <c r="N103" s="129">
        <v>3</v>
      </c>
      <c r="O103" s="129">
        <v>16140</v>
      </c>
      <c r="P103" s="142">
        <f t="shared" si="28"/>
        <v>6.9516728624535311</v>
      </c>
      <c r="Q103" s="142">
        <f t="shared" si="29"/>
        <v>5.5514250309789341</v>
      </c>
      <c r="R103" s="142">
        <f t="shared" si="30"/>
        <v>4.8389095415117716</v>
      </c>
      <c r="S103" s="142">
        <f t="shared" si="31"/>
        <v>10.712515489467163</v>
      </c>
      <c r="T103" s="142">
        <f t="shared" si="32"/>
        <v>19.560099132589841</v>
      </c>
      <c r="U103" s="142">
        <f t="shared" si="33"/>
        <v>13.389095415117719</v>
      </c>
      <c r="V103" s="142">
        <f t="shared" si="34"/>
        <v>10.879801734820322</v>
      </c>
      <c r="W103" s="142">
        <f t="shared" si="35"/>
        <v>10.173482032218091</v>
      </c>
      <c r="X103" s="142">
        <f t="shared" si="36"/>
        <v>8.636926889714994</v>
      </c>
      <c r="Y103" s="142">
        <f t="shared" si="37"/>
        <v>5.5080545229244109</v>
      </c>
      <c r="Z103" s="142">
        <f t="shared" si="38"/>
        <v>3.7794299876084265</v>
      </c>
      <c r="AA103" s="142">
        <f t="shared" si="39"/>
        <v>1.858736059479554E-2</v>
      </c>
      <c r="AB103" s="27">
        <f t="shared" si="40"/>
        <v>1</v>
      </c>
      <c r="AC103" s="25">
        <f t="shared" si="41"/>
        <v>314.39233194740416</v>
      </c>
      <c r="AD103" s="25">
        <f t="shared" si="42"/>
        <v>242.66967402785394</v>
      </c>
      <c r="AE103" s="25">
        <f t="shared" si="43"/>
        <v>203.37355750285928</v>
      </c>
      <c r="AF103" s="25">
        <f t="shared" si="44"/>
        <v>379.62640201678852</v>
      </c>
      <c r="AG103" s="25">
        <f t="shared" si="45"/>
        <v>312.43488795576235</v>
      </c>
      <c r="AH103" s="25">
        <f t="shared" si="46"/>
        <v>226.21940858033395</v>
      </c>
      <c r="AI103" s="25">
        <f t="shared" si="47"/>
        <v>205.86411019981503</v>
      </c>
      <c r="AJ103" s="25">
        <f t="shared" si="48"/>
        <v>167.52339010875792</v>
      </c>
      <c r="AK103" s="25">
        <f t="shared" si="49"/>
        <v>164.32637681397657</v>
      </c>
      <c r="AL103" s="25">
        <f t="shared" si="50"/>
        <v>172.46640462205215</v>
      </c>
      <c r="AM103" s="25">
        <f t="shared" si="51"/>
        <v>202.18901072676775</v>
      </c>
      <c r="AN103" s="25" t="s">
        <v>1113</v>
      </c>
      <c r="AO103" s="25">
        <f t="shared" si="52"/>
        <v>229.59019298544357</v>
      </c>
    </row>
    <row r="104" spans="1:41" x14ac:dyDescent="0.25">
      <c r="A104" s="2">
        <v>44611</v>
      </c>
      <c r="B104" s="2">
        <v>44605</v>
      </c>
      <c r="C104" s="129">
        <v>658</v>
      </c>
      <c r="D104" s="129">
        <v>518</v>
      </c>
      <c r="E104" s="129">
        <v>432</v>
      </c>
      <c r="F104" s="129">
        <v>1663</v>
      </c>
      <c r="G104" s="129">
        <v>2633</v>
      </c>
      <c r="H104" s="129">
        <v>1430</v>
      </c>
      <c r="I104" s="129">
        <v>1089</v>
      </c>
      <c r="J104" s="129">
        <v>1039</v>
      </c>
      <c r="K104" s="129">
        <v>907</v>
      </c>
      <c r="L104" s="129">
        <v>564</v>
      </c>
      <c r="M104" s="129">
        <v>417</v>
      </c>
      <c r="N104" s="129">
        <v>0</v>
      </c>
      <c r="O104" s="129">
        <v>11350</v>
      </c>
      <c r="P104" s="142">
        <f t="shared" si="28"/>
        <v>5.7973568281938324</v>
      </c>
      <c r="Q104" s="142">
        <f t="shared" si="29"/>
        <v>4.5638766519823788</v>
      </c>
      <c r="R104" s="142">
        <f t="shared" si="30"/>
        <v>3.8061674008810575</v>
      </c>
      <c r="S104" s="142">
        <f t="shared" si="31"/>
        <v>14.651982378854624</v>
      </c>
      <c r="T104" s="142">
        <f t="shared" si="32"/>
        <v>23.198237885462554</v>
      </c>
      <c r="U104" s="142">
        <f t="shared" si="33"/>
        <v>12.599118942731277</v>
      </c>
      <c r="V104" s="142">
        <f t="shared" si="34"/>
        <v>9.5947136563876647</v>
      </c>
      <c r="W104" s="142">
        <f t="shared" si="35"/>
        <v>9.1541850220264323</v>
      </c>
      <c r="X104" s="142">
        <f t="shared" si="36"/>
        <v>7.9911894273127757</v>
      </c>
      <c r="Y104" s="142">
        <f t="shared" si="37"/>
        <v>4.9691629955947132</v>
      </c>
      <c r="Z104" s="142">
        <f t="shared" si="38"/>
        <v>3.6740088105726869</v>
      </c>
      <c r="AA104" s="142">
        <f t="shared" si="39"/>
        <v>0</v>
      </c>
      <c r="AB104" s="27">
        <f t="shared" si="40"/>
        <v>1</v>
      </c>
      <c r="AC104" s="25">
        <f t="shared" si="41"/>
        <v>184.37625171247055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13516862574858</v>
      </c>
      <c r="AG104" s="25">
        <f t="shared" si="45"/>
        <v>260.57683243190445</v>
      </c>
      <c r="AH104" s="25">
        <f t="shared" si="46"/>
        <v>149.69632312349725</v>
      </c>
      <c r="AI104" s="25">
        <f t="shared" si="47"/>
        <v>127.66857403621788</v>
      </c>
      <c r="AJ104" s="25">
        <f t="shared" si="48"/>
        <v>106.00292467904961</v>
      </c>
      <c r="AK104" s="25">
        <f t="shared" si="49"/>
        <v>106.9182379987638</v>
      </c>
      <c r="AL104" s="25">
        <f t="shared" si="50"/>
        <v>109.41625670060451</v>
      </c>
      <c r="AM104" s="25">
        <f t="shared" si="51"/>
        <v>138.21773356239697</v>
      </c>
      <c r="AN104" s="25" t="s">
        <v>1113</v>
      </c>
      <c r="AO104" s="25">
        <f t="shared" si="52"/>
        <v>161.45283087885903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2</v>
      </c>
      <c r="F105" s="129">
        <v>953</v>
      </c>
      <c r="G105" s="129">
        <v>1831</v>
      </c>
      <c r="H105" s="129">
        <v>929</v>
      </c>
      <c r="I105" s="129">
        <v>642</v>
      </c>
      <c r="J105" s="129">
        <v>636</v>
      </c>
      <c r="K105" s="129">
        <v>636</v>
      </c>
      <c r="L105" s="129">
        <v>375</v>
      </c>
      <c r="M105" s="129">
        <v>317</v>
      </c>
      <c r="N105" s="129">
        <v>1</v>
      </c>
      <c r="O105" s="129">
        <v>7109</v>
      </c>
      <c r="P105" s="142">
        <f t="shared" si="28"/>
        <v>5.2468701645801099</v>
      </c>
      <c r="Q105" s="142">
        <f t="shared" si="29"/>
        <v>3.5729357152904768</v>
      </c>
      <c r="R105" s="142">
        <f t="shared" si="30"/>
        <v>2.2788015192010129</v>
      </c>
      <c r="S105" s="142">
        <f t="shared" si="31"/>
        <v>13.405542270361515</v>
      </c>
      <c r="T105" s="142">
        <f t="shared" si="32"/>
        <v>25.756083837389227</v>
      </c>
      <c r="U105" s="142">
        <f t="shared" si="33"/>
        <v>13.067942045294698</v>
      </c>
      <c r="V105" s="142">
        <f t="shared" si="34"/>
        <v>9.0308060205373462</v>
      </c>
      <c r="W105" s="142">
        <f t="shared" si="35"/>
        <v>8.9464059642706424</v>
      </c>
      <c r="X105" s="142">
        <f t="shared" si="36"/>
        <v>8.9464059642706424</v>
      </c>
      <c r="Y105" s="142">
        <f t="shared" si="37"/>
        <v>5.2750035166690115</v>
      </c>
      <c r="Z105" s="142">
        <f t="shared" si="38"/>
        <v>4.4591363060908709</v>
      </c>
      <c r="AA105" s="142">
        <f t="shared" si="39"/>
        <v>1.4066676044450697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185040096623823</v>
      </c>
      <c r="AF105" s="25">
        <f t="shared" si="44"/>
        <v>209.2446276009251</v>
      </c>
      <c r="AG105" s="25">
        <f t="shared" si="45"/>
        <v>181.20629706905316</v>
      </c>
      <c r="AH105" s="25">
        <f t="shared" si="46"/>
        <v>97.250268658551718</v>
      </c>
      <c r="AI105" s="25">
        <f t="shared" si="47"/>
        <v>75.264668991048552</v>
      </c>
      <c r="AJ105" s="25">
        <f t="shared" si="48"/>
        <v>64.887257070140095</v>
      </c>
      <c r="AK105" s="25">
        <f t="shared" si="49"/>
        <v>74.972435906520147</v>
      </c>
      <c r="AL105" s="25">
        <f t="shared" si="50"/>
        <v>72.750170678593435</v>
      </c>
      <c r="AM105" s="25">
        <f t="shared" si="51"/>
        <v>105.07199409899241</v>
      </c>
      <c r="AN105" s="25" t="s">
        <v>1113</v>
      </c>
      <c r="AO105" s="25">
        <f t="shared" si="52"/>
        <v>101.12494931434439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66</v>
      </c>
      <c r="G106" s="129">
        <v>1708</v>
      </c>
      <c r="H106" s="129">
        <v>676</v>
      </c>
      <c r="I106" s="129">
        <v>582</v>
      </c>
      <c r="J106" s="129">
        <v>621</v>
      </c>
      <c r="K106" s="129">
        <v>471</v>
      </c>
      <c r="L106" s="129">
        <v>316</v>
      </c>
      <c r="M106" s="129">
        <v>237</v>
      </c>
      <c r="N106" s="129">
        <v>1</v>
      </c>
      <c r="O106" s="129">
        <v>6035</v>
      </c>
      <c r="P106" s="142">
        <f t="shared" si="28"/>
        <v>4.7721623860811935</v>
      </c>
      <c r="Q106" s="142">
        <f t="shared" si="29"/>
        <v>4.0596520298260153</v>
      </c>
      <c r="R106" s="142">
        <f t="shared" si="30"/>
        <v>3.7116818558409279</v>
      </c>
      <c r="S106" s="142">
        <f t="shared" si="31"/>
        <v>11.035625517812758</v>
      </c>
      <c r="T106" s="142">
        <f t="shared" si="32"/>
        <v>28.301574150787072</v>
      </c>
      <c r="U106" s="142">
        <f t="shared" si="33"/>
        <v>11.2013256006628</v>
      </c>
      <c r="V106" s="142">
        <f t="shared" si="34"/>
        <v>9.64374482187241</v>
      </c>
      <c r="W106" s="142">
        <f t="shared" si="35"/>
        <v>10.289975144987572</v>
      </c>
      <c r="X106" s="142">
        <f t="shared" si="36"/>
        <v>7.8044739022369507</v>
      </c>
      <c r="Y106" s="142">
        <f t="shared" si="37"/>
        <v>5.2361226180613087</v>
      </c>
      <c r="Z106" s="142">
        <f t="shared" si="38"/>
        <v>3.927091963545982</v>
      </c>
      <c r="AA106" s="142">
        <f t="shared" si="39"/>
        <v>1.6570008285004142E-2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6.22971876413021</v>
      </c>
      <c r="AG106" s="25">
        <f t="shared" si="45"/>
        <v>169.03350922662085</v>
      </c>
      <c r="AH106" s="25">
        <f t="shared" si="46"/>
        <v>70.765534567471434</v>
      </c>
      <c r="AI106" s="25">
        <f t="shared" si="47"/>
        <v>68.230587776931856</v>
      </c>
      <c r="AJ106" s="25">
        <f t="shared" si="48"/>
        <v>63.356897233580185</v>
      </c>
      <c r="AK106" s="25">
        <f t="shared" si="49"/>
        <v>55.522039798696525</v>
      </c>
      <c r="AL106" s="25">
        <f t="shared" si="50"/>
        <v>61.304143825161397</v>
      </c>
      <c r="AM106" s="25">
        <f t="shared" si="51"/>
        <v>78.555402528268772</v>
      </c>
      <c r="AN106" s="25" t="s">
        <v>1113</v>
      </c>
      <c r="AO106" s="25">
        <f t="shared" si="52"/>
        <v>85.847386286688476</v>
      </c>
    </row>
    <row r="107" spans="1:41" x14ac:dyDescent="0.25">
      <c r="A107" s="2">
        <v>44632</v>
      </c>
      <c r="B107" s="2">
        <v>44626</v>
      </c>
      <c r="C107" s="129">
        <v>272</v>
      </c>
      <c r="D107" s="129">
        <v>215</v>
      </c>
      <c r="E107" s="129">
        <v>207</v>
      </c>
      <c r="F107" s="129">
        <v>431</v>
      </c>
      <c r="G107" s="129">
        <v>1207</v>
      </c>
      <c r="H107" s="129">
        <v>691</v>
      </c>
      <c r="I107" s="129">
        <v>488</v>
      </c>
      <c r="J107" s="129">
        <v>489</v>
      </c>
      <c r="K107" s="129">
        <v>423</v>
      </c>
      <c r="L107" s="129">
        <v>274</v>
      </c>
      <c r="M107" s="129">
        <v>170</v>
      </c>
      <c r="N107" s="129">
        <v>0</v>
      </c>
      <c r="O107" s="129">
        <v>4867</v>
      </c>
      <c r="P107" s="142">
        <f t="shared" si="28"/>
        <v>5.5886583110745836</v>
      </c>
      <c r="Q107" s="142">
        <f t="shared" si="29"/>
        <v>4.4175056502979242</v>
      </c>
      <c r="R107" s="142">
        <f t="shared" si="30"/>
        <v>4.2531333470310253</v>
      </c>
      <c r="S107" s="142">
        <f t="shared" si="31"/>
        <v>8.8555578385042111</v>
      </c>
      <c r="T107" s="142">
        <f t="shared" si="32"/>
        <v>24.799671255393466</v>
      </c>
      <c r="U107" s="142">
        <f t="shared" si="33"/>
        <v>14.197657694678448</v>
      </c>
      <c r="V107" s="142">
        <f t="shared" si="34"/>
        <v>10.02671049928087</v>
      </c>
      <c r="W107" s="142">
        <f t="shared" si="35"/>
        <v>10.047257037189233</v>
      </c>
      <c r="X107" s="142">
        <f t="shared" si="36"/>
        <v>8.6911855352373131</v>
      </c>
      <c r="Y107" s="142">
        <f t="shared" si="37"/>
        <v>5.6297513868913089</v>
      </c>
      <c r="Z107" s="142">
        <f t="shared" si="38"/>
        <v>3.4929114444216145</v>
      </c>
      <c r="AA107" s="142">
        <f t="shared" si="39"/>
        <v>0</v>
      </c>
      <c r="AB107" s="27">
        <f t="shared" si="40"/>
        <v>1</v>
      </c>
      <c r="AC107" s="25">
        <f t="shared" si="41"/>
        <v>76.216322896340401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632145326336527</v>
      </c>
      <c r="AG107" s="25">
        <f t="shared" si="45"/>
        <v>119.45166606354297</v>
      </c>
      <c r="AH107" s="25">
        <f t="shared" si="46"/>
        <v>72.335775719116512</v>
      </c>
      <c r="AI107" s="25">
        <f t="shared" si="47"/>
        <v>57.210527208149053</v>
      </c>
      <c r="AJ107" s="25">
        <f t="shared" si="48"/>
        <v>49.88973067185300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347757087787734</v>
      </c>
      <c r="AN107" s="25" t="s">
        <v>1113</v>
      </c>
      <c r="AO107" s="25">
        <f t="shared" si="52"/>
        <v>69.232680871137163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6</v>
      </c>
      <c r="E108" s="129">
        <v>301</v>
      </c>
      <c r="F108" s="129">
        <v>410</v>
      </c>
      <c r="G108" s="129">
        <v>1024</v>
      </c>
      <c r="H108" s="129">
        <v>780</v>
      </c>
      <c r="I108" s="129">
        <v>597</v>
      </c>
      <c r="J108" s="129">
        <v>614</v>
      </c>
      <c r="K108" s="129">
        <v>461</v>
      </c>
      <c r="L108" s="129">
        <v>285</v>
      </c>
      <c r="M108" s="129">
        <v>187</v>
      </c>
      <c r="N108" s="129">
        <v>0</v>
      </c>
      <c r="O108" s="129">
        <v>5157</v>
      </c>
      <c r="P108" s="142">
        <f t="shared" si="28"/>
        <v>4.6926507659491952</v>
      </c>
      <c r="Q108" s="142">
        <f t="shared" si="29"/>
        <v>4.9641264300950168</v>
      </c>
      <c r="R108" s="142">
        <f t="shared" si="30"/>
        <v>5.836726779135156</v>
      </c>
      <c r="S108" s="142">
        <f t="shared" si="31"/>
        <v>7.9503587356990497</v>
      </c>
      <c r="T108" s="142">
        <f t="shared" si="32"/>
        <v>19.856505720380067</v>
      </c>
      <c r="U108" s="142">
        <f t="shared" si="33"/>
        <v>15.125072716695753</v>
      </c>
      <c r="V108" s="142">
        <f t="shared" si="34"/>
        <v>11.576497963932519</v>
      </c>
      <c r="W108" s="142">
        <f t="shared" si="35"/>
        <v>11.906146984681017</v>
      </c>
      <c r="X108" s="142">
        <f t="shared" si="36"/>
        <v>8.9393057979445416</v>
      </c>
      <c r="Y108" s="142">
        <f t="shared" si="37"/>
        <v>5.5264688772542172</v>
      </c>
      <c r="Z108" s="142">
        <f t="shared" si="38"/>
        <v>3.6261392282334692</v>
      </c>
      <c r="AA108" s="142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334192579386837</v>
      </c>
      <c r="AE108" s="25">
        <f t="shared" si="43"/>
        <v>78.380846105455376</v>
      </c>
      <c r="AF108" s="25">
        <f t="shared" si="44"/>
        <v>90.02129833827837</v>
      </c>
      <c r="AG108" s="25">
        <f t="shared" si="45"/>
        <v>101.3409329321193</v>
      </c>
      <c r="AH108" s="25">
        <f t="shared" si="46"/>
        <v>81.652539885543959</v>
      </c>
      <c r="AI108" s="25">
        <f t="shared" si="47"/>
        <v>69.989108080461037</v>
      </c>
      <c r="AJ108" s="25">
        <f t="shared" si="48"/>
        <v>62.642729309852228</v>
      </c>
      <c r="AK108" s="25">
        <f t="shared" si="49"/>
        <v>54.343227913373887</v>
      </c>
      <c r="AL108" s="25">
        <f t="shared" si="50"/>
        <v>55.290129715731013</v>
      </c>
      <c r="AM108" s="25">
        <f t="shared" si="51"/>
        <v>61.982532796566502</v>
      </c>
      <c r="AN108" s="25" t="s">
        <v>1113</v>
      </c>
      <c r="AO108" s="25">
        <f t="shared" si="52"/>
        <v>73.357907386984664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25</v>
      </c>
      <c r="G109" s="129">
        <v>1818</v>
      </c>
      <c r="H109" s="129">
        <v>1055</v>
      </c>
      <c r="I109" s="129">
        <v>858</v>
      </c>
      <c r="J109" s="129">
        <v>746</v>
      </c>
      <c r="K109" s="129">
        <v>586</v>
      </c>
      <c r="L109" s="129">
        <v>310</v>
      </c>
      <c r="M109" s="129">
        <v>205</v>
      </c>
      <c r="N109" s="129">
        <v>0</v>
      </c>
      <c r="O109" s="129">
        <v>7028</v>
      </c>
      <c r="P109" s="142">
        <f t="shared" si="28"/>
        <v>4.2544109277177009</v>
      </c>
      <c r="Q109" s="142">
        <f t="shared" si="29"/>
        <v>4.4251565167899836</v>
      </c>
      <c r="R109" s="142">
        <f t="shared" si="30"/>
        <v>4.4820717131474108</v>
      </c>
      <c r="S109" s="142">
        <f t="shared" si="31"/>
        <v>7.4701195219123511</v>
      </c>
      <c r="T109" s="142">
        <f t="shared" si="32"/>
        <v>25.867956744450773</v>
      </c>
      <c r="U109" s="142">
        <f t="shared" si="33"/>
        <v>15.011383039271486</v>
      </c>
      <c r="V109" s="142">
        <f t="shared" si="34"/>
        <v>12.208309618668183</v>
      </c>
      <c r="W109" s="142">
        <f t="shared" si="35"/>
        <v>10.614684120660216</v>
      </c>
      <c r="X109" s="142">
        <f t="shared" si="36"/>
        <v>8.3380762663631192</v>
      </c>
      <c r="Y109" s="142">
        <f t="shared" si="37"/>
        <v>4.4109277177006261</v>
      </c>
      <c r="Z109" s="142">
        <f t="shared" si="38"/>
        <v>2.916903813318156</v>
      </c>
      <c r="AA109" s="142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5.27117470145402</v>
      </c>
      <c r="AG109" s="25">
        <f t="shared" si="45"/>
        <v>179.91974225643838</v>
      </c>
      <c r="AH109" s="25">
        <f t="shared" si="46"/>
        <v>110.44029433237037</v>
      </c>
      <c r="AI109" s="25">
        <f t="shared" si="47"/>
        <v>100.58736136186863</v>
      </c>
      <c r="AJ109" s="25">
        <f t="shared" si="48"/>
        <v>76.109895871579425</v>
      </c>
      <c r="AK109" s="25">
        <f t="shared" si="49"/>
        <v>69.078376479906922</v>
      </c>
      <c r="AL109" s="25">
        <f t="shared" si="50"/>
        <v>60.140141094303907</v>
      </c>
      <c r="AM109" s="25">
        <f t="shared" si="51"/>
        <v>67.948765899979321</v>
      </c>
      <c r="AN109" s="25" t="s">
        <v>1113</v>
      </c>
      <c r="AO109" s="25">
        <f t="shared" si="52"/>
        <v>99.972730873711114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07</v>
      </c>
      <c r="G110" s="129">
        <v>2365</v>
      </c>
      <c r="H110" s="129">
        <v>1388</v>
      </c>
      <c r="I110" s="129">
        <v>986</v>
      </c>
      <c r="J110" s="129">
        <v>956</v>
      </c>
      <c r="K110" s="129">
        <v>752</v>
      </c>
      <c r="L110" s="129">
        <v>429</v>
      </c>
      <c r="M110" s="129">
        <v>224</v>
      </c>
      <c r="N110" s="129">
        <v>1</v>
      </c>
      <c r="O110" s="129">
        <v>8867</v>
      </c>
      <c r="P110" s="142">
        <f t="shared" si="28"/>
        <v>4.9396639224089327</v>
      </c>
      <c r="Q110" s="142">
        <f t="shared" si="29"/>
        <v>3.924664486297508</v>
      </c>
      <c r="R110" s="142">
        <f t="shared" si="30"/>
        <v>4.206608774106237</v>
      </c>
      <c r="S110" s="142">
        <f t="shared" si="31"/>
        <v>6.845607307995941</v>
      </c>
      <c r="T110" s="142">
        <f t="shared" si="32"/>
        <v>26.671929626705765</v>
      </c>
      <c r="U110" s="142">
        <f t="shared" si="33"/>
        <v>15.653546859140635</v>
      </c>
      <c r="V110" s="142">
        <f t="shared" si="34"/>
        <v>11.11988271117627</v>
      </c>
      <c r="W110" s="142">
        <f t="shared" si="35"/>
        <v>10.781549565805797</v>
      </c>
      <c r="X110" s="142">
        <f t="shared" si="36"/>
        <v>8.4808841772865691</v>
      </c>
      <c r="Y110" s="142">
        <f t="shared" si="37"/>
        <v>4.8381639787977893</v>
      </c>
      <c r="Z110" s="142">
        <f t="shared" si="38"/>
        <v>2.5262208187662116</v>
      </c>
      <c r="AA110" s="142">
        <f t="shared" si="39"/>
        <v>1.127777151234916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3.27543436910969</v>
      </c>
      <c r="AG110" s="25">
        <f t="shared" si="45"/>
        <v>234.05401014107633</v>
      </c>
      <c r="AH110" s="25">
        <f t="shared" si="46"/>
        <v>145.29964789889104</v>
      </c>
      <c r="AI110" s="25">
        <f t="shared" si="47"/>
        <v>115.59340128531757</v>
      </c>
      <c r="AJ110" s="25">
        <f t="shared" si="48"/>
        <v>97.534933583418137</v>
      </c>
      <c r="AK110" s="25">
        <f t="shared" si="49"/>
        <v>88.646653776262823</v>
      </c>
      <c r="AL110" s="25">
        <f t="shared" si="50"/>
        <v>83.226195256310888</v>
      </c>
      <c r="AM110" s="25">
        <f t="shared" si="51"/>
        <v>74.246456398026183</v>
      </c>
      <c r="AN110" s="25" t="s">
        <v>1113</v>
      </c>
      <c r="AO110" s="25">
        <f t="shared" si="52"/>
        <v>126.13235695179232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8</v>
      </c>
      <c r="F111" s="129">
        <v>870</v>
      </c>
      <c r="G111" s="129">
        <v>2792</v>
      </c>
      <c r="H111" s="129">
        <v>1813</v>
      </c>
      <c r="I111" s="129">
        <v>1242</v>
      </c>
      <c r="J111" s="129">
        <v>1319</v>
      </c>
      <c r="K111" s="129">
        <v>1041</v>
      </c>
      <c r="L111" s="129">
        <v>578</v>
      </c>
      <c r="M111" s="129">
        <v>279</v>
      </c>
      <c r="N111" s="129">
        <v>0</v>
      </c>
      <c r="O111" s="129">
        <v>11317</v>
      </c>
      <c r="P111" s="142">
        <f t="shared" si="28"/>
        <v>4.9748166475214282</v>
      </c>
      <c r="Q111" s="142">
        <f t="shared" si="29"/>
        <v>3.4638154988071044</v>
      </c>
      <c r="R111" s="142">
        <f t="shared" si="30"/>
        <v>3.7819210037995941</v>
      </c>
      <c r="S111" s="142">
        <f t="shared" si="31"/>
        <v>7.6875497039851552</v>
      </c>
      <c r="T111" s="142">
        <f t="shared" si="32"/>
        <v>24.670849164973049</v>
      </c>
      <c r="U111" s="142">
        <f t="shared" si="33"/>
        <v>16.020146681982858</v>
      </c>
      <c r="V111" s="142">
        <f t="shared" si="34"/>
        <v>10.974639922240877</v>
      </c>
      <c r="W111" s="142">
        <f t="shared" si="35"/>
        <v>11.6550322523637</v>
      </c>
      <c r="X111" s="142">
        <f t="shared" si="36"/>
        <v>9.1985508526994781</v>
      </c>
      <c r="Y111" s="142">
        <f t="shared" si="37"/>
        <v>5.1073606079349654</v>
      </c>
      <c r="Z111" s="142">
        <f t="shared" si="38"/>
        <v>2.4653176636917911</v>
      </c>
      <c r="AA111" s="142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45183432935183</v>
      </c>
      <c r="AF111" s="25">
        <f t="shared" si="44"/>
        <v>191.02080379098092</v>
      </c>
      <c r="AG111" s="25">
        <f t="shared" si="45"/>
        <v>276.31238744773151</v>
      </c>
      <c r="AH111" s="25">
        <f t="shared" si="46"/>
        <v>189.78981386216822</v>
      </c>
      <c r="AI111" s="25">
        <f t="shared" si="47"/>
        <v>145.60548113221543</v>
      </c>
      <c r="AJ111" s="25">
        <f t="shared" si="48"/>
        <v>134.56964162816791</v>
      </c>
      <c r="AK111" s="25">
        <f t="shared" si="49"/>
        <v>122.71431726208722</v>
      </c>
      <c r="AL111" s="25">
        <f t="shared" si="50"/>
        <v>112.13226307260533</v>
      </c>
      <c r="AM111" s="25">
        <f t="shared" si="51"/>
        <v>92.476613102898682</v>
      </c>
      <c r="AN111" s="25" t="s">
        <v>1113</v>
      </c>
      <c r="AO111" s="25">
        <f t="shared" si="52"/>
        <v>160.98340855119361</v>
      </c>
    </row>
    <row r="112" spans="1:41" x14ac:dyDescent="0.25">
      <c r="A112" s="2">
        <v>44667</v>
      </c>
      <c r="B112" s="2">
        <v>44661</v>
      </c>
      <c r="C112" s="129">
        <v>703</v>
      </c>
      <c r="D112" s="129">
        <v>559</v>
      </c>
      <c r="E112" s="129">
        <v>579</v>
      </c>
      <c r="F112" s="129">
        <v>1298</v>
      </c>
      <c r="G112" s="129">
        <v>3662</v>
      </c>
      <c r="H112" s="129">
        <v>2441</v>
      </c>
      <c r="I112" s="129">
        <v>1617</v>
      </c>
      <c r="J112" s="129">
        <v>1712</v>
      </c>
      <c r="K112" s="129">
        <v>1443</v>
      </c>
      <c r="L112" s="129">
        <v>773</v>
      </c>
      <c r="M112" s="129">
        <v>428</v>
      </c>
      <c r="N112" s="129">
        <v>0</v>
      </c>
      <c r="O112" s="129">
        <v>15215</v>
      </c>
      <c r="P112" s="142">
        <f t="shared" si="28"/>
        <v>4.6204403549129154</v>
      </c>
      <c r="Q112" s="142">
        <f t="shared" si="29"/>
        <v>3.6740059152152482</v>
      </c>
      <c r="R112" s="142">
        <f t="shared" si="30"/>
        <v>3.8054551429510348</v>
      </c>
      <c r="S112" s="142">
        <f t="shared" si="31"/>
        <v>8.5310548800525794</v>
      </c>
      <c r="T112" s="142">
        <f t="shared" si="32"/>
        <v>24.068353598422611</v>
      </c>
      <c r="U112" s="142">
        <f t="shared" si="33"/>
        <v>16.043378245152809</v>
      </c>
      <c r="V112" s="142">
        <f t="shared" si="34"/>
        <v>10.627670062438384</v>
      </c>
      <c r="W112" s="142">
        <f t="shared" si="35"/>
        <v>11.252053894183371</v>
      </c>
      <c r="X112" s="142">
        <f t="shared" si="36"/>
        <v>9.4840617811370365</v>
      </c>
      <c r="Y112" s="142">
        <f t="shared" si="37"/>
        <v>5.0805126519881689</v>
      </c>
      <c r="Z112" s="142">
        <f t="shared" si="38"/>
        <v>2.8130134735458427</v>
      </c>
      <c r="AA112" s="142">
        <f t="shared" si="39"/>
        <v>0</v>
      </c>
      <c r="AB112" s="27">
        <f t="shared" si="40"/>
        <v>1</v>
      </c>
      <c r="AC112" s="25">
        <f t="shared" si="41"/>
        <v>196.9855698387033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4.994256690452</v>
      </c>
      <c r="AG112" s="25">
        <f t="shared" si="45"/>
        <v>362.41259413810633</v>
      </c>
      <c r="AH112" s="25">
        <f t="shared" si="46"/>
        <v>255.5305767443754</v>
      </c>
      <c r="AI112" s="25">
        <f t="shared" si="47"/>
        <v>189.56848872044472</v>
      </c>
      <c r="AJ112" s="25">
        <f t="shared" si="48"/>
        <v>174.66506934603748</v>
      </c>
      <c r="AK112" s="25">
        <f t="shared" si="49"/>
        <v>170.10255505205751</v>
      </c>
      <c r="AL112" s="25">
        <f t="shared" si="50"/>
        <v>149.96235182547395</v>
      </c>
      <c r="AM112" s="25">
        <f t="shared" si="51"/>
        <v>141.86376490337148</v>
      </c>
      <c r="AN112" s="25" t="s">
        <v>1113</v>
      </c>
      <c r="AO112" s="25">
        <f t="shared" si="52"/>
        <v>216.43214289179207</v>
      </c>
    </row>
    <row r="113" spans="1:41" x14ac:dyDescent="0.25">
      <c r="A113" s="2">
        <v>44674</v>
      </c>
      <c r="B113" s="2">
        <v>44668</v>
      </c>
      <c r="C113" s="129">
        <v>755</v>
      </c>
      <c r="D113" s="129">
        <v>397</v>
      </c>
      <c r="E113" s="129">
        <v>359</v>
      </c>
      <c r="F113" s="129">
        <v>1046</v>
      </c>
      <c r="G113" s="129">
        <v>3666</v>
      </c>
      <c r="H113" s="129">
        <v>2364</v>
      </c>
      <c r="I113" s="129">
        <v>1732</v>
      </c>
      <c r="J113" s="129">
        <v>1838</v>
      </c>
      <c r="K113" s="129">
        <v>1602</v>
      </c>
      <c r="L113" s="129">
        <v>924</v>
      </c>
      <c r="M113" s="129">
        <v>641</v>
      </c>
      <c r="N113" s="129">
        <v>0</v>
      </c>
      <c r="O113" s="129">
        <v>15324</v>
      </c>
      <c r="P113" s="142">
        <f t="shared" si="28"/>
        <v>4.9269120334116421</v>
      </c>
      <c r="Q113" s="142">
        <f t="shared" si="29"/>
        <v>2.5907073871051947</v>
      </c>
      <c r="R113" s="142">
        <f t="shared" si="30"/>
        <v>2.3427303576089793</v>
      </c>
      <c r="S113" s="142">
        <f t="shared" si="31"/>
        <v>6.8258940224484466</v>
      </c>
      <c r="T113" s="142">
        <f t="shared" si="32"/>
        <v>23.923257635082223</v>
      </c>
      <c r="U113" s="142">
        <f t="shared" si="33"/>
        <v>15.426781519185592</v>
      </c>
      <c r="V113" s="142">
        <f t="shared" si="34"/>
        <v>11.302531975985382</v>
      </c>
      <c r="W113" s="142">
        <f t="shared" si="35"/>
        <v>11.994257374053772</v>
      </c>
      <c r="X113" s="142">
        <f t="shared" si="36"/>
        <v>10.454189506656226</v>
      </c>
      <c r="Y113" s="142">
        <f t="shared" si="37"/>
        <v>6.0297572435395459</v>
      </c>
      <c r="Z113" s="142">
        <f t="shared" si="38"/>
        <v>4.1829809449229964</v>
      </c>
      <c r="AA113" s="142">
        <f t="shared" si="39"/>
        <v>0</v>
      </c>
      <c r="AB113" s="27">
        <f t="shared" si="40"/>
        <v>1</v>
      </c>
      <c r="AC113" s="25">
        <f t="shared" si="41"/>
        <v>211.55633745123899</v>
      </c>
      <c r="AD113" s="25">
        <f t="shared" si="42"/>
        <v>107.52216583600224</v>
      </c>
      <c r="AE113" s="25">
        <f t="shared" si="43"/>
        <v>93.484132065975018</v>
      </c>
      <c r="AF113" s="25">
        <f t="shared" si="44"/>
        <v>229.6640928337541</v>
      </c>
      <c r="AG113" s="25">
        <f t="shared" si="45"/>
        <v>362.8084571573724</v>
      </c>
      <c r="AH113" s="25">
        <f t="shared" si="46"/>
        <v>247.470005499264</v>
      </c>
      <c r="AI113" s="25">
        <f t="shared" si="47"/>
        <v>203.05047771416838</v>
      </c>
      <c r="AJ113" s="25">
        <f t="shared" si="48"/>
        <v>187.52009197314072</v>
      </c>
      <c r="AK113" s="25">
        <f t="shared" si="49"/>
        <v>188.84566402868757</v>
      </c>
      <c r="AL113" s="25">
        <f t="shared" si="50"/>
        <v>179.25642055205421</v>
      </c>
      <c r="AM113" s="25">
        <f t="shared" si="51"/>
        <v>212.46418996042314</v>
      </c>
      <c r="AN113" s="25" t="s">
        <v>1113</v>
      </c>
      <c r="AO113" s="25">
        <f t="shared" si="52"/>
        <v>217.98265906498995</v>
      </c>
    </row>
    <row r="114" spans="1:41" x14ac:dyDescent="0.25">
      <c r="A114" s="2">
        <v>44681</v>
      </c>
      <c r="B114" s="2">
        <v>44675</v>
      </c>
      <c r="C114" s="129">
        <v>1043</v>
      </c>
      <c r="D114" s="129">
        <v>645</v>
      </c>
      <c r="E114" s="129">
        <v>610</v>
      </c>
      <c r="F114" s="129">
        <v>1279</v>
      </c>
      <c r="G114" s="129">
        <v>4347</v>
      </c>
      <c r="H114" s="129">
        <v>3264</v>
      </c>
      <c r="I114" s="129">
        <v>2322</v>
      </c>
      <c r="J114" s="129">
        <v>2433</v>
      </c>
      <c r="K114" s="129">
        <v>2020</v>
      </c>
      <c r="L114" s="129">
        <v>1128</v>
      </c>
      <c r="M114" s="129">
        <v>758</v>
      </c>
      <c r="N114" s="129">
        <v>0</v>
      </c>
      <c r="O114" s="129">
        <v>19849</v>
      </c>
      <c r="P114" s="142">
        <f t="shared" si="28"/>
        <v>5.2546727794851122</v>
      </c>
      <c r="Q114" s="142">
        <f t="shared" si="29"/>
        <v>3.2495339815607838</v>
      </c>
      <c r="R114" s="142">
        <f t="shared" si="30"/>
        <v>3.0732026802357799</v>
      </c>
      <c r="S114" s="142">
        <f t="shared" si="31"/>
        <v>6.4436495541337093</v>
      </c>
      <c r="T114" s="142">
        <f t="shared" si="32"/>
        <v>21.90034762456547</v>
      </c>
      <c r="U114" s="142">
        <f t="shared" si="33"/>
        <v>16.444153357851782</v>
      </c>
      <c r="V114" s="142">
        <f t="shared" si="34"/>
        <v>11.698322333618822</v>
      </c>
      <c r="W114" s="142">
        <f t="shared" si="35"/>
        <v>12.257544460678121</v>
      </c>
      <c r="X114" s="142">
        <f t="shared" si="36"/>
        <v>10.176835105043075</v>
      </c>
      <c r="Y114" s="142">
        <f t="shared" si="37"/>
        <v>5.6829059398458357</v>
      </c>
      <c r="Z114" s="142">
        <f t="shared" si="38"/>
        <v>3.8188321829815104</v>
      </c>
      <c r="AA114" s="142">
        <f t="shared" si="39"/>
        <v>0</v>
      </c>
      <c r="AB114" s="27">
        <f t="shared" si="40"/>
        <v>1</v>
      </c>
      <c r="AC114" s="25">
        <f t="shared" si="41"/>
        <v>292.25597345912882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80.82253798697081</v>
      </c>
      <c r="AG114" s="25">
        <f t="shared" si="45"/>
        <v>430.20413618742447</v>
      </c>
      <c r="AH114" s="25">
        <f t="shared" si="46"/>
        <v>341.68447459796857</v>
      </c>
      <c r="AI114" s="25">
        <f t="shared" si="47"/>
        <v>272.21894298631577</v>
      </c>
      <c r="AJ114" s="25">
        <f t="shared" si="48"/>
        <v>248.22436549001705</v>
      </c>
      <c r="AK114" s="25">
        <f t="shared" si="49"/>
        <v>238.12000083517407</v>
      </c>
      <c r="AL114" s="25">
        <f t="shared" si="50"/>
        <v>218.83251340120901</v>
      </c>
      <c r="AM114" s="25">
        <f t="shared" si="51"/>
        <v>251.24470513260647</v>
      </c>
      <c r="AN114" s="25" t="s">
        <v>1113</v>
      </c>
      <c r="AO114" s="25">
        <f t="shared" si="52"/>
        <v>282.3504176312311</v>
      </c>
    </row>
    <row r="115" spans="1:41" x14ac:dyDescent="0.25">
      <c r="A115" s="2">
        <v>44688</v>
      </c>
      <c r="B115" s="2">
        <v>44682</v>
      </c>
      <c r="C115" s="129">
        <v>1300</v>
      </c>
      <c r="D115" s="129">
        <v>958</v>
      </c>
      <c r="E115" s="129">
        <v>992</v>
      </c>
      <c r="F115" s="129">
        <v>1630</v>
      </c>
      <c r="G115" s="129">
        <v>5384</v>
      </c>
      <c r="H115" s="129">
        <v>3958</v>
      </c>
      <c r="I115" s="129">
        <v>2843</v>
      </c>
      <c r="J115" s="129">
        <v>3002</v>
      </c>
      <c r="K115" s="129">
        <v>2487</v>
      </c>
      <c r="L115" s="129">
        <v>1374</v>
      </c>
      <c r="M115" s="129">
        <v>944</v>
      </c>
      <c r="N115" s="129">
        <v>1</v>
      </c>
      <c r="O115" s="129">
        <v>24873</v>
      </c>
      <c r="P115" s="142">
        <f t="shared" si="28"/>
        <v>5.2265508784625903</v>
      </c>
      <c r="Q115" s="142">
        <f t="shared" si="29"/>
        <v>3.8515659550516625</v>
      </c>
      <c r="R115" s="142">
        <f t="shared" si="30"/>
        <v>3.9882603626422224</v>
      </c>
      <c r="S115" s="142">
        <f t="shared" si="31"/>
        <v>6.5532907168415546</v>
      </c>
      <c r="T115" s="142">
        <f t="shared" si="32"/>
        <v>21.64596148434045</v>
      </c>
      <c r="U115" s="142">
        <f t="shared" si="33"/>
        <v>15.912837213042256</v>
      </c>
      <c r="V115" s="142">
        <f t="shared" si="34"/>
        <v>11.430064728822417</v>
      </c>
      <c r="W115" s="142">
        <f t="shared" si="35"/>
        <v>12.06931210549592</v>
      </c>
      <c r="X115" s="142">
        <f t="shared" si="36"/>
        <v>9.9987938728742005</v>
      </c>
      <c r="Y115" s="142">
        <f t="shared" si="37"/>
        <v>5.5240622361596916</v>
      </c>
      <c r="Z115" s="142">
        <f t="shared" si="38"/>
        <v>3.795280022514373</v>
      </c>
      <c r="AA115" s="142">
        <f t="shared" si="39"/>
        <v>4.0204237526635309E-3</v>
      </c>
      <c r="AB115" s="27">
        <f t="shared" si="40"/>
        <v>1</v>
      </c>
      <c r="AC115" s="25">
        <f t="shared" si="41"/>
        <v>364.26919031339162</v>
      </c>
      <c r="AD115" s="25">
        <f t="shared" si="42"/>
        <v>259.46154879317419</v>
      </c>
      <c r="AE115" s="25">
        <f t="shared" si="43"/>
        <v>258.31827022130147</v>
      </c>
      <c r="AF115" s="25">
        <f t="shared" si="44"/>
        <v>357.88955193022866</v>
      </c>
      <c r="AG115" s="25">
        <f t="shared" si="45"/>
        <v>532.83162393215855</v>
      </c>
      <c r="AH115" s="25">
        <f t="shared" si="46"/>
        <v>414.33429854741411</v>
      </c>
      <c r="AI115" s="25">
        <f t="shared" si="47"/>
        <v>333.29821486222903</v>
      </c>
      <c r="AJ115" s="25">
        <f t="shared" si="48"/>
        <v>306.2760152901896</v>
      </c>
      <c r="AK115" s="25">
        <f t="shared" si="49"/>
        <v>293.17051587974157</v>
      </c>
      <c r="AL115" s="25">
        <f t="shared" si="50"/>
        <v>266.55662536636635</v>
      </c>
      <c r="AM115" s="25">
        <f t="shared" si="51"/>
        <v>312.89578053453891</v>
      </c>
      <c r="AN115" s="25" t="s">
        <v>1113</v>
      </c>
      <c r="AO115" s="25">
        <f t="shared" si="52"/>
        <v>353.81641078853397</v>
      </c>
    </row>
    <row r="116" spans="1:41" x14ac:dyDescent="0.25">
      <c r="A116" s="2">
        <v>44695</v>
      </c>
      <c r="B116" s="2">
        <v>44689</v>
      </c>
      <c r="C116" s="129">
        <v>1590</v>
      </c>
      <c r="D116" s="129">
        <v>1440</v>
      </c>
      <c r="E116" s="129">
        <v>1437</v>
      </c>
      <c r="F116" s="129">
        <v>1744</v>
      </c>
      <c r="G116" s="129">
        <v>5388</v>
      </c>
      <c r="H116" s="129">
        <v>4775</v>
      </c>
      <c r="I116" s="129">
        <v>3721</v>
      </c>
      <c r="J116" s="129">
        <v>3609</v>
      </c>
      <c r="K116" s="129">
        <v>2984</v>
      </c>
      <c r="L116" s="129">
        <v>1682</v>
      </c>
      <c r="M116" s="129">
        <v>1140</v>
      </c>
      <c r="N116" s="129">
        <v>0</v>
      </c>
      <c r="O116" s="129">
        <v>29510</v>
      </c>
      <c r="P116" s="142">
        <f t="shared" ref="P116" si="53">(C116/$O116)*100</f>
        <v>5.388004066418163</v>
      </c>
      <c r="Q116" s="142">
        <f t="shared" ref="Q116" si="54">(D116/$O116)*100</f>
        <v>4.8797017960013553</v>
      </c>
      <c r="R116" s="142">
        <f t="shared" ref="R116" si="55">(E116/$O116)*100</f>
        <v>4.8695357505930197</v>
      </c>
      <c r="S116" s="142">
        <f t="shared" ref="S116" si="56">(F116/$O116)*100</f>
        <v>5.909861064046086</v>
      </c>
      <c r="T116" s="142">
        <f t="shared" ref="T116" si="57">(G116/$O116)*100</f>
        <v>18.25821755337174</v>
      </c>
      <c r="U116" s="142">
        <f t="shared" ref="U116" si="58">(H116/$O116)*100</f>
        <v>16.180955608268384</v>
      </c>
      <c r="V116" s="142">
        <f t="shared" ref="V116" si="59">(I116/$O116)*100</f>
        <v>12.609284988139613</v>
      </c>
      <c r="W116" s="142">
        <f t="shared" ref="W116" si="60">(J116/$O116)*100</f>
        <v>12.229752626228398</v>
      </c>
      <c r="X116" s="142">
        <f t="shared" ref="X116" si="61">(K116/$O116)*100</f>
        <v>10.111826499491698</v>
      </c>
      <c r="Y116" s="142">
        <f t="shared" ref="Y116" si="62">(L116/$O116)*100</f>
        <v>5.6997627922738054</v>
      </c>
      <c r="Z116" s="142">
        <f t="shared" ref="Z116" si="63">(M116/$O116)*100</f>
        <v>3.8630972551677396</v>
      </c>
      <c r="AA116" s="142">
        <f t="shared" ref="AA116" si="64">(N116/$O116)*100</f>
        <v>0</v>
      </c>
      <c r="AB116" s="27">
        <f t="shared" si="40"/>
        <v>1</v>
      </c>
      <c r="AC116" s="25">
        <f t="shared" si="41"/>
        <v>445.52924046022514</v>
      </c>
      <c r="AD116" s="25">
        <f t="shared" si="42"/>
        <v>390.00483325905094</v>
      </c>
      <c r="AE116" s="25">
        <f t="shared" si="43"/>
        <v>374.19692974597797</v>
      </c>
      <c r="AF116" s="25">
        <f t="shared" si="44"/>
        <v>382.9198641511158</v>
      </c>
      <c r="AG116" s="25">
        <f t="shared" si="45"/>
        <v>533.22748695142457</v>
      </c>
      <c r="AH116" s="25">
        <f t="shared" si="46"/>
        <v>499.8600999403493</v>
      </c>
      <c r="AI116" s="25">
        <f t="shared" si="47"/>
        <v>436.23026996213656</v>
      </c>
      <c r="AJ116" s="25">
        <f t="shared" si="48"/>
        <v>368.20457667631382</v>
      </c>
      <c r="AK116" s="25">
        <f t="shared" si="49"/>
        <v>351.75746658027697</v>
      </c>
      <c r="AL116" s="25">
        <f t="shared" si="50"/>
        <v>326.30876555038441</v>
      </c>
      <c r="AM116" s="25">
        <f t="shared" si="51"/>
        <v>377.86142988281188</v>
      </c>
      <c r="AN116" s="25" t="s">
        <v>1113</v>
      </c>
      <c r="AO116" s="25">
        <f t="shared" si="52"/>
        <v>419.77736028503341</v>
      </c>
    </row>
    <row r="117" spans="1:41" x14ac:dyDescent="0.25">
      <c r="A117" s="2">
        <v>44702</v>
      </c>
      <c r="B117" s="2">
        <v>44696</v>
      </c>
      <c r="C117" s="129">
        <v>1437</v>
      </c>
      <c r="D117" s="129">
        <v>1133</v>
      </c>
      <c r="E117" s="129">
        <v>1252</v>
      </c>
      <c r="F117" s="129">
        <v>1271</v>
      </c>
      <c r="G117" s="129">
        <v>4431</v>
      </c>
      <c r="H117" s="129">
        <v>4227</v>
      </c>
      <c r="I117" s="129">
        <v>3382</v>
      </c>
      <c r="J117" s="129">
        <v>3414</v>
      </c>
      <c r="K117" s="129">
        <v>2718</v>
      </c>
      <c r="L117" s="129">
        <v>1518</v>
      </c>
      <c r="M117" s="129">
        <v>1031</v>
      </c>
      <c r="N117" s="129">
        <v>0</v>
      </c>
      <c r="O117" s="129">
        <v>25814</v>
      </c>
      <c r="P117" s="142">
        <f t="shared" ref="P117" si="65">(C117/$O117)*100</f>
        <v>5.5667467265824753</v>
      </c>
      <c r="Q117" s="142">
        <f t="shared" ref="Q117" si="66">(D117/$O117)*100</f>
        <v>4.3890911908266839</v>
      </c>
      <c r="R117" s="142">
        <f t="shared" ref="R117" si="67">(E117/$O117)*100</f>
        <v>4.8500813512047731</v>
      </c>
      <c r="S117" s="142">
        <f t="shared" ref="S117" si="68">(F117/$O117)*100</f>
        <v>4.9236848221895091</v>
      </c>
      <c r="T117" s="142">
        <f t="shared" ref="T117" si="69">(G117/$O117)*100</f>
        <v>17.165104207019446</v>
      </c>
      <c r="U117" s="142">
        <f t="shared" ref="U117" si="70">(H117/$O117)*100</f>
        <v>16.374835360657009</v>
      </c>
      <c r="V117" s="142">
        <f t="shared" ref="V117" si="71">(I117/$O117)*100</f>
        <v>13.101417835283179</v>
      </c>
      <c r="W117" s="142">
        <f t="shared" ref="W117" si="72">(J117/$O117)*100</f>
        <v>13.225381575889052</v>
      </c>
      <c r="X117" s="142">
        <f t="shared" ref="X117" si="73">(K117/$O117)*100</f>
        <v>10.52917021771132</v>
      </c>
      <c r="Y117" s="142">
        <f t="shared" ref="Y117" si="74">(L117/$O117)*100</f>
        <v>5.8805299449910899</v>
      </c>
      <c r="Z117" s="142">
        <f t="shared" ref="Z117" si="75">(M117/$O117)*100</f>
        <v>3.9939567676454639</v>
      </c>
      <c r="AA117" s="142">
        <f t="shared" ref="AA117" si="76">(N117/$O117)*100</f>
        <v>0</v>
      </c>
      <c r="AB117" s="27">
        <f t="shared" si="40"/>
        <v>1</v>
      </c>
      <c r="AC117" s="25">
        <f t="shared" si="41"/>
        <v>402.65755883103373</v>
      </c>
      <c r="AD117" s="25">
        <f t="shared" si="42"/>
        <v>306.85796950173938</v>
      </c>
      <c r="AE117" s="25">
        <f t="shared" si="43"/>
        <v>326.02265556156186</v>
      </c>
      <c r="AF117" s="25">
        <f t="shared" si="44"/>
        <v>279.06602484866295</v>
      </c>
      <c r="AG117" s="25">
        <f t="shared" si="45"/>
        <v>438.51725959201235</v>
      </c>
      <c r="AH117" s="25">
        <f t="shared" si="46"/>
        <v>442.49395653358243</v>
      </c>
      <c r="AI117" s="25">
        <f t="shared" si="47"/>
        <v>396.48771110237732</v>
      </c>
      <c r="AJ117" s="25">
        <f t="shared" si="48"/>
        <v>348.30989880103505</v>
      </c>
      <c r="AK117" s="25">
        <f t="shared" si="49"/>
        <v>320.40107043069463</v>
      </c>
      <c r="AL117" s="25">
        <f t="shared" si="50"/>
        <v>294.49269090694622</v>
      </c>
      <c r="AM117" s="25">
        <f t="shared" si="51"/>
        <v>341.73257386770092</v>
      </c>
      <c r="AN117" s="25" t="s">
        <v>1113</v>
      </c>
      <c r="AO117" s="25">
        <f t="shared" si="52"/>
        <v>367.20205958650808</v>
      </c>
    </row>
    <row r="118" spans="1:41" x14ac:dyDescent="0.25">
      <c r="A118" s="2">
        <v>44709</v>
      </c>
      <c r="B118" s="2">
        <v>44703</v>
      </c>
      <c r="C118" s="129">
        <v>1149</v>
      </c>
      <c r="D118" s="129">
        <v>847</v>
      </c>
      <c r="E118" s="129">
        <v>800</v>
      </c>
      <c r="F118" s="129">
        <v>979</v>
      </c>
      <c r="G118" s="129">
        <v>3278</v>
      </c>
      <c r="H118" s="129">
        <v>3255</v>
      </c>
      <c r="I118" s="129">
        <v>2470</v>
      </c>
      <c r="J118" s="129">
        <v>2692</v>
      </c>
      <c r="K118" s="129">
        <v>2172</v>
      </c>
      <c r="L118" s="129">
        <v>1236</v>
      </c>
      <c r="M118" s="129">
        <v>902</v>
      </c>
      <c r="N118" s="129">
        <v>0</v>
      </c>
      <c r="O118" s="129">
        <v>19780</v>
      </c>
      <c r="P118" s="142">
        <f t="shared" ref="P118" si="77">(C118/$O118)*100</f>
        <v>5.8088978766430737</v>
      </c>
      <c r="Q118" s="142">
        <f t="shared" ref="Q118" si="78">(D118/$O118)*100</f>
        <v>4.2821031344792715</v>
      </c>
      <c r="R118" s="142">
        <f t="shared" ref="R118" si="79">(E118/$O118)*100</f>
        <v>4.0444893832153692</v>
      </c>
      <c r="S118" s="142">
        <f t="shared" ref="S118" si="80">(F118/$O118)*100</f>
        <v>4.949443882709808</v>
      </c>
      <c r="T118" s="142">
        <f t="shared" ref="T118" si="81">(G118/$O118)*100</f>
        <v>16.572295247724973</v>
      </c>
      <c r="U118" s="142">
        <f t="shared" ref="U118" si="82">(H118/$O118)*100</f>
        <v>16.456016177957533</v>
      </c>
      <c r="V118" s="142">
        <f t="shared" ref="V118" si="83">(I118/$O118)*100</f>
        <v>12.487360970677452</v>
      </c>
      <c r="W118" s="142">
        <f t="shared" ref="W118" si="84">(J118/$O118)*100</f>
        <v>13.609706774519717</v>
      </c>
      <c r="X118" s="142">
        <f t="shared" ref="X118" si="85">(K118/$O118)*100</f>
        <v>10.980788675429727</v>
      </c>
      <c r="Y118" s="142">
        <f t="shared" ref="Y118" si="86">(L118/$O118)*100</f>
        <v>6.248736097067745</v>
      </c>
      <c r="Z118" s="142">
        <f t="shared" ref="Z118" si="87">(M118/$O118)*100</f>
        <v>4.5601617795753286</v>
      </c>
      <c r="AA118" s="142">
        <f t="shared" ref="AA118" si="88">(N118/$O118)*100</f>
        <v>0</v>
      </c>
      <c r="AB118" s="27">
        <f t="shared" si="40"/>
        <v>1</v>
      </c>
      <c r="AC118" s="25">
        <f t="shared" si="41"/>
        <v>321.9579228231438</v>
      </c>
      <c r="AD118" s="25">
        <f t="shared" si="42"/>
        <v>229.39867622945565</v>
      </c>
      <c r="AE118" s="25">
        <f t="shared" si="43"/>
        <v>208.32118566233987</v>
      </c>
      <c r="AF118" s="25">
        <f t="shared" si="44"/>
        <v>214.95329530042568</v>
      </c>
      <c r="AG118" s="25">
        <f t="shared" si="45"/>
        <v>324.40974428856163</v>
      </c>
      <c r="AH118" s="25">
        <f t="shared" si="46"/>
        <v>340.74232990698152</v>
      </c>
      <c r="AI118" s="25">
        <f t="shared" si="47"/>
        <v>289.56967664780359</v>
      </c>
      <c r="AJ118" s="25">
        <f t="shared" si="48"/>
        <v>274.64857866795148</v>
      </c>
      <c r="AK118" s="25">
        <f t="shared" si="49"/>
        <v>256.03794149207823</v>
      </c>
      <c r="AL118" s="25">
        <f t="shared" si="50"/>
        <v>239.78456255664395</v>
      </c>
      <c r="AM118" s="25">
        <f t="shared" si="51"/>
        <v>298.97456995990905</v>
      </c>
      <c r="AN118" s="25" t="s">
        <v>1113</v>
      </c>
      <c r="AO118" s="25">
        <f t="shared" si="52"/>
        <v>281.36889821883977</v>
      </c>
    </row>
    <row r="119" spans="1:41" x14ac:dyDescent="0.25">
      <c r="A119" s="2">
        <v>44716</v>
      </c>
      <c r="B119" s="2">
        <v>44710</v>
      </c>
      <c r="C119" s="129">
        <v>823</v>
      </c>
      <c r="D119" s="129">
        <v>518</v>
      </c>
      <c r="E119" s="129">
        <v>540</v>
      </c>
      <c r="F119" s="129">
        <v>650</v>
      </c>
      <c r="G119" s="129">
        <v>2527</v>
      </c>
      <c r="H119" s="129">
        <v>2581</v>
      </c>
      <c r="I119" s="129">
        <v>1953</v>
      </c>
      <c r="J119" s="129">
        <v>2020</v>
      </c>
      <c r="K119" s="129">
        <v>1662</v>
      </c>
      <c r="L119" s="129">
        <v>1006</v>
      </c>
      <c r="M119" s="129">
        <v>701</v>
      </c>
      <c r="N119" s="129">
        <v>0</v>
      </c>
      <c r="O119" s="129">
        <v>14981</v>
      </c>
      <c r="P119" s="142">
        <f t="shared" ref="P119" si="89">(C119/$O119)*100</f>
        <v>5.4936252586609706</v>
      </c>
      <c r="Q119" s="142">
        <f t="shared" ref="Q119" si="90">(D119/$O119)*100</f>
        <v>3.4577131032641346</v>
      </c>
      <c r="R119" s="142">
        <f t="shared" ref="R119" si="91">(E119/$O119)*100</f>
        <v>3.6045657833255458</v>
      </c>
      <c r="S119" s="142">
        <f t="shared" ref="S119" si="92">(F119/$O119)*100</f>
        <v>4.3388291836326012</v>
      </c>
      <c r="T119" s="142">
        <f t="shared" ref="T119" si="93">(G119/$O119)*100</f>
        <v>16.868032841599359</v>
      </c>
      <c r="U119" s="142">
        <f t="shared" ref="U119" si="94">(H119/$O119)*100</f>
        <v>17.228489419931915</v>
      </c>
      <c r="V119" s="142">
        <f t="shared" ref="V119" si="95">(I119/$O119)*100</f>
        <v>13.036512916360724</v>
      </c>
      <c r="W119" s="142">
        <f t="shared" ref="W119" si="96">(J119/$O119)*100</f>
        <v>13.483746078365929</v>
      </c>
      <c r="X119" s="142">
        <f t="shared" ref="X119" si="97">(K119/$O119)*100</f>
        <v>11.094052466457512</v>
      </c>
      <c r="Y119" s="142">
        <f t="shared" ref="Y119" si="98">(L119/$O119)*100</f>
        <v>6.7151725518990721</v>
      </c>
      <c r="Z119" s="142">
        <f t="shared" ref="Z119" si="99">(M119/$O119)*100</f>
        <v>4.6792603965022366</v>
      </c>
      <c r="AA119" s="142">
        <f t="shared" ref="AA119" si="100">(N119/$O119)*100</f>
        <v>0</v>
      </c>
      <c r="AB119" s="27">
        <f t="shared" si="40"/>
        <v>1</v>
      </c>
      <c r="AC119" s="25">
        <f t="shared" si="41"/>
        <v>230.61041817532407</v>
      </c>
      <c r="AD119" s="25">
        <f t="shared" si="42"/>
        <v>140.29340529735305</v>
      </c>
      <c r="AE119" s="25">
        <f t="shared" si="43"/>
        <v>140.6168003220794</v>
      </c>
      <c r="AF119" s="25">
        <f t="shared" si="44"/>
        <v>142.71669248751448</v>
      </c>
      <c r="AG119" s="25">
        <f t="shared" si="45"/>
        <v>250.08646242135299</v>
      </c>
      <c r="AH119" s="25">
        <f t="shared" si="46"/>
        <v>270.18616082639613</v>
      </c>
      <c r="AI119" s="25">
        <f t="shared" si="47"/>
        <v>228.95934351949816</v>
      </c>
      <c r="AJ119" s="25">
        <f t="shared" si="48"/>
        <v>206.08845799006758</v>
      </c>
      <c r="AK119" s="25">
        <f t="shared" si="49"/>
        <v>195.91853534062341</v>
      </c>
      <c r="AL119" s="25">
        <f t="shared" si="50"/>
        <v>195.1644578737733</v>
      </c>
      <c r="AM119" s="25">
        <f t="shared" si="51"/>
        <v>232.35163363846587</v>
      </c>
      <c r="AN119" s="25" t="s">
        <v>1113</v>
      </c>
      <c r="AO119" s="25">
        <f t="shared" si="52"/>
        <v>213.10351184107373</v>
      </c>
    </row>
    <row r="120" spans="1:41" x14ac:dyDescent="0.25">
      <c r="A120" s="2">
        <v>44723</v>
      </c>
      <c r="B120" s="2">
        <v>44717</v>
      </c>
      <c r="C120" s="129">
        <v>701</v>
      </c>
      <c r="D120" s="129">
        <v>408</v>
      </c>
      <c r="E120" s="129">
        <v>409</v>
      </c>
      <c r="F120" s="129">
        <v>553</v>
      </c>
      <c r="G120" s="129">
        <v>2104</v>
      </c>
      <c r="H120" s="129">
        <v>2091</v>
      </c>
      <c r="I120" s="129">
        <v>1535</v>
      </c>
      <c r="J120" s="129">
        <v>1731</v>
      </c>
      <c r="K120" s="129">
        <v>1463</v>
      </c>
      <c r="L120" s="129">
        <v>886</v>
      </c>
      <c r="M120" s="129">
        <v>629</v>
      </c>
      <c r="N120" s="129">
        <v>1</v>
      </c>
      <c r="O120" s="129">
        <v>12511</v>
      </c>
      <c r="P120" s="142">
        <f t="shared" ref="P120" si="101">(C120/$O120)*100</f>
        <v>5.6030692990168651</v>
      </c>
      <c r="Q120" s="142">
        <f t="shared" ref="Q120" si="102">(D120/$O120)*100</f>
        <v>3.261130205419231</v>
      </c>
      <c r="R120" s="142">
        <f t="shared" ref="R120" si="103">(E120/$O120)*100</f>
        <v>3.2691231716089844</v>
      </c>
      <c r="S120" s="142">
        <f t="shared" ref="S120" si="104">(F120/$O120)*100</f>
        <v>4.420110302933419</v>
      </c>
      <c r="T120" s="142">
        <f t="shared" ref="T120" si="105">(G120/$O120)*100</f>
        <v>16.817200863240348</v>
      </c>
      <c r="U120" s="142">
        <f t="shared" ref="U120" si="106">(H120/$O120)*100</f>
        <v>16.713292302773556</v>
      </c>
      <c r="V120" s="142">
        <f t="shared" ref="V120" si="107">(I120/$O120)*100</f>
        <v>12.269203101270881</v>
      </c>
      <c r="W120" s="142">
        <f t="shared" ref="W120" si="108">(J120/$O120)*100</f>
        <v>13.835824474462473</v>
      </c>
      <c r="X120" s="142">
        <f t="shared" ref="X120" si="109">(K120/$O120)*100</f>
        <v>11.693709535608663</v>
      </c>
      <c r="Y120" s="142">
        <f t="shared" ref="Y120" si="110">(L120/$O120)*100</f>
        <v>7.0817680441211728</v>
      </c>
      <c r="Z120" s="142">
        <f t="shared" ref="Z120" si="111">(M120/$O120)*100</f>
        <v>5.0275757333546478</v>
      </c>
      <c r="AA120" s="142">
        <f t="shared" ref="AA120" si="112">(N120/$O120)*100</f>
        <v>7.9929661897530178E-3</v>
      </c>
      <c r="AB120" s="27">
        <f t="shared" si="40"/>
        <v>1</v>
      </c>
      <c r="AC120" s="25">
        <f t="shared" si="41"/>
        <v>196.42515569975961</v>
      </c>
      <c r="AD120" s="25">
        <f t="shared" si="42"/>
        <v>110.50136942339778</v>
      </c>
      <c r="AE120" s="25">
        <f t="shared" si="43"/>
        <v>106.50420616987125</v>
      </c>
      <c r="AF120" s="25">
        <f t="shared" si="44"/>
        <v>121.41897068553156</v>
      </c>
      <c r="AG120" s="25">
        <f t="shared" si="45"/>
        <v>208.22394813396389</v>
      </c>
      <c r="AH120" s="25">
        <f t="shared" si="46"/>
        <v>218.89161653932365</v>
      </c>
      <c r="AI120" s="25">
        <f t="shared" si="47"/>
        <v>179.95524439448525</v>
      </c>
      <c r="AJ120" s="25">
        <f t="shared" si="48"/>
        <v>176.60352513901339</v>
      </c>
      <c r="AK120" s="25">
        <f t="shared" si="49"/>
        <v>172.4601788227028</v>
      </c>
      <c r="AL120" s="25">
        <f t="shared" si="50"/>
        <v>171.88440325662339</v>
      </c>
      <c r="AM120" s="25">
        <f t="shared" si="51"/>
        <v>208.4867012248146</v>
      </c>
      <c r="AN120" s="25" t="s">
        <v>1113</v>
      </c>
      <c r="AO120" s="25">
        <f t="shared" si="52"/>
        <v>177.96796186126917</v>
      </c>
    </row>
    <row r="121" spans="1:41" x14ac:dyDescent="0.25">
      <c r="A121" s="2">
        <v>44730</v>
      </c>
      <c r="B121" s="2">
        <v>44724</v>
      </c>
      <c r="C121" s="129">
        <v>605</v>
      </c>
      <c r="D121" s="129">
        <v>338</v>
      </c>
      <c r="E121" s="129">
        <v>339</v>
      </c>
      <c r="F121" s="129">
        <v>411</v>
      </c>
      <c r="G121" s="129">
        <v>1639</v>
      </c>
      <c r="H121" s="129">
        <v>1820</v>
      </c>
      <c r="I121" s="129">
        <v>1244</v>
      </c>
      <c r="J121" s="129">
        <v>1425</v>
      </c>
      <c r="K121" s="129">
        <v>1327</v>
      </c>
      <c r="L121" s="129">
        <v>766</v>
      </c>
      <c r="M121" s="129">
        <v>544</v>
      </c>
      <c r="N121" s="129">
        <v>1</v>
      </c>
      <c r="O121" s="129">
        <v>10459</v>
      </c>
      <c r="P121" s="142">
        <f t="shared" ref="P121" si="113">(C121/$O121)*100</f>
        <v>5.7844918252222968</v>
      </c>
      <c r="Q121" s="142">
        <f t="shared" ref="Q121" si="114">(D121/$O121)*100</f>
        <v>3.2316665073142752</v>
      </c>
      <c r="R121" s="142">
        <f t="shared" ref="R121" si="115">(E121/$O121)*100</f>
        <v>3.2412276508270388</v>
      </c>
      <c r="S121" s="142">
        <f t="shared" ref="S121" si="116">(F121/$O121)*100</f>
        <v>3.929629983746056</v>
      </c>
      <c r="T121" s="142">
        <f t="shared" ref="T121" si="117">(G121/$O121)*100</f>
        <v>15.670714217420404</v>
      </c>
      <c r="U121" s="142">
        <f t="shared" ref="U121" si="118">(H121/$O121)*100</f>
        <v>17.401281193230712</v>
      </c>
      <c r="V121" s="142">
        <f t="shared" ref="V121" si="119">(I121/$O121)*100</f>
        <v>11.894062529878575</v>
      </c>
      <c r="W121" s="142">
        <f t="shared" ref="W121" si="120">(J121/$O121)*100</f>
        <v>13.624629505688882</v>
      </c>
      <c r="X121" s="142">
        <f t="shared" ref="X121" si="121">(K121/$O121)*100</f>
        <v>12.687637441437996</v>
      </c>
      <c r="Y121" s="142">
        <f t="shared" ref="Y121" si="122">(L121/$O121)*100</f>
        <v>7.3238359307773209</v>
      </c>
      <c r="Z121" s="142">
        <f t="shared" ref="Z121" si="123">(M121/$O121)*100</f>
        <v>5.2012620709436854</v>
      </c>
      <c r="AA121" s="142">
        <f t="shared" ref="AA121" si="124">(N121/$O121)*100</f>
        <v>9.5611435127641257E-3</v>
      </c>
      <c r="AB121" s="27">
        <f t="shared" si="40"/>
        <v>1</v>
      </c>
      <c r="AC121" s="25">
        <f t="shared" si="41"/>
        <v>169.52527703046303</v>
      </c>
      <c r="AD121" s="25">
        <f t="shared" si="42"/>
        <v>91.542801139971687</v>
      </c>
      <c r="AE121" s="25">
        <f t="shared" si="43"/>
        <v>88.276102424416521</v>
      </c>
      <c r="AF121" s="25">
        <f t="shared" si="44"/>
        <v>90.240862480566847</v>
      </c>
      <c r="AG121" s="25">
        <f t="shared" si="45"/>
        <v>162.20487214428081</v>
      </c>
      <c r="AH121" s="25">
        <f t="shared" si="46"/>
        <v>190.52259306626925</v>
      </c>
      <c r="AI121" s="25">
        <f t="shared" si="47"/>
        <v>145.83995050601931</v>
      </c>
      <c r="AJ121" s="25">
        <f t="shared" si="48"/>
        <v>145.38418447319125</v>
      </c>
      <c r="AK121" s="25">
        <f t="shared" si="49"/>
        <v>156.42833718231486</v>
      </c>
      <c r="AL121" s="25">
        <f t="shared" si="50"/>
        <v>148.6043486394735</v>
      </c>
      <c r="AM121" s="25">
        <f t="shared" si="51"/>
        <v>180.31282268092076</v>
      </c>
      <c r="AN121" s="25" t="s">
        <v>1113</v>
      </c>
      <c r="AO121" s="25">
        <f t="shared" si="52"/>
        <v>148.77842803189307</v>
      </c>
    </row>
    <row r="122" spans="1:41" x14ac:dyDescent="0.25">
      <c r="A122" s="2">
        <v>44737</v>
      </c>
      <c r="B122" s="2">
        <v>44731</v>
      </c>
      <c r="C122" s="129">
        <v>634</v>
      </c>
      <c r="D122" s="129">
        <v>225</v>
      </c>
      <c r="E122" s="129">
        <v>306</v>
      </c>
      <c r="F122" s="129">
        <v>360</v>
      </c>
      <c r="G122" s="129">
        <v>1602</v>
      </c>
      <c r="H122" s="129">
        <v>1762</v>
      </c>
      <c r="I122" s="129">
        <v>1316</v>
      </c>
      <c r="J122" s="129">
        <v>1519</v>
      </c>
      <c r="K122" s="129">
        <v>1286</v>
      </c>
      <c r="L122" s="129">
        <v>845</v>
      </c>
      <c r="M122" s="129">
        <v>553</v>
      </c>
      <c r="N122" s="129">
        <v>2</v>
      </c>
      <c r="O122" s="129">
        <v>10410</v>
      </c>
      <c r="P122" s="142">
        <f t="shared" ref="P122" si="125">(C122/$O122)*100</f>
        <v>6.090297790585975</v>
      </c>
      <c r="Q122" s="142">
        <f t="shared" ref="Q122" si="126">(D122/$O122)*100</f>
        <v>2.1613832853025938</v>
      </c>
      <c r="R122" s="142">
        <f t="shared" ref="R122" si="127">(E122/$O122)*100</f>
        <v>2.9394812680115274</v>
      </c>
      <c r="S122" s="142">
        <f t="shared" ref="S122" si="128">(F122/$O122)*100</f>
        <v>3.4582132564841501</v>
      </c>
      <c r="T122" s="142">
        <f t="shared" ref="T122" si="129">(G122/$O122)*100</f>
        <v>15.389048991354468</v>
      </c>
      <c r="U122" s="142">
        <f t="shared" ref="U122" si="130">(H122/$O122)*100</f>
        <v>16.92603266090298</v>
      </c>
      <c r="V122" s="142">
        <f t="shared" ref="V122" si="131">(I122/$O122)*100</f>
        <v>12.641690682036502</v>
      </c>
      <c r="W122" s="142">
        <f t="shared" ref="W122" si="132">(J122/$O122)*100</f>
        <v>14.591738712776175</v>
      </c>
      <c r="X122" s="142">
        <f t="shared" ref="X122" si="133">(K122/$O122)*100</f>
        <v>12.353506243996158</v>
      </c>
      <c r="Y122" s="142">
        <f t="shared" ref="Y122" si="134">(L122/$O122)*100</f>
        <v>8.1171950048030741</v>
      </c>
      <c r="Z122" s="142">
        <f t="shared" ref="Z122" si="135">(M122/$O122)*100</f>
        <v>5.3121998078770414</v>
      </c>
      <c r="AA122" s="142">
        <f t="shared" ref="AA122" si="136">(N122/$O122)*100</f>
        <v>1.921229586935639E-2</v>
      </c>
      <c r="AB122" s="27">
        <f t="shared" si="40"/>
        <v>1</v>
      </c>
      <c r="AC122" s="25">
        <f t="shared" si="41"/>
        <v>177.65128204514639</v>
      </c>
      <c r="AD122" s="25">
        <f t="shared" si="42"/>
        <v>60.938255196726715</v>
      </c>
      <c r="AE122" s="25">
        <f t="shared" si="43"/>
        <v>79.682853515844997</v>
      </c>
      <c r="AF122" s="25">
        <f t="shared" si="44"/>
        <v>79.043091223854177</v>
      </c>
      <c r="AG122" s="25">
        <f t="shared" si="45"/>
        <v>158.54313921606945</v>
      </c>
      <c r="AH122" s="25">
        <f t="shared" si="46"/>
        <v>184.45099394657495</v>
      </c>
      <c r="AI122" s="25">
        <f t="shared" si="47"/>
        <v>154.28084796295934</v>
      </c>
      <c r="AJ122" s="25">
        <f t="shared" si="48"/>
        <v>154.97443944896668</v>
      </c>
      <c r="AK122" s="25">
        <f t="shared" si="49"/>
        <v>151.59520845249202</v>
      </c>
      <c r="AL122" s="25">
        <f t="shared" si="50"/>
        <v>163.93038459576385</v>
      </c>
      <c r="AM122" s="25">
        <f t="shared" si="51"/>
        <v>183.29593923262715</v>
      </c>
      <c r="AN122" s="25" t="s">
        <v>1113</v>
      </c>
      <c r="AO122" s="25">
        <f t="shared" si="52"/>
        <v>148.08140699990506</v>
      </c>
    </row>
    <row r="123" spans="1:41" x14ac:dyDescent="0.25">
      <c r="A123" s="2">
        <v>44744</v>
      </c>
      <c r="B123" s="2">
        <v>44738</v>
      </c>
      <c r="C123" s="129">
        <v>634</v>
      </c>
      <c r="D123" s="129">
        <v>224</v>
      </c>
      <c r="E123" s="129">
        <v>232</v>
      </c>
      <c r="F123" s="129">
        <v>390</v>
      </c>
      <c r="G123" s="129">
        <v>1716</v>
      </c>
      <c r="H123" s="129">
        <v>1851</v>
      </c>
      <c r="I123" s="129">
        <v>1359</v>
      </c>
      <c r="J123" s="129">
        <v>1496</v>
      </c>
      <c r="K123" s="129">
        <v>1378</v>
      </c>
      <c r="L123" s="129">
        <v>903</v>
      </c>
      <c r="M123" s="129">
        <v>556</v>
      </c>
      <c r="N123" s="129">
        <v>0</v>
      </c>
      <c r="O123" s="129">
        <v>10739</v>
      </c>
      <c r="P123" s="142">
        <f t="shared" ref="P123" si="137">(C123/$O123)*100</f>
        <v>5.9037154297420615</v>
      </c>
      <c r="Q123" s="142">
        <f t="shared" ref="Q123" si="138">(D123/$O123)*100</f>
        <v>2.0858552937889936</v>
      </c>
      <c r="R123" s="142">
        <f t="shared" ref="R123" si="139">(E123/$O123)*100</f>
        <v>2.1603501257100288</v>
      </c>
      <c r="S123" s="142">
        <f t="shared" ref="S123" si="140">(F123/$O123)*100</f>
        <v>3.6316230561504801</v>
      </c>
      <c r="T123" s="142">
        <f t="shared" ref="T123" si="141">(G123/$O123)*100</f>
        <v>15.979141447062108</v>
      </c>
      <c r="U123" s="142">
        <f t="shared" ref="U123" si="142">(H123/$O123)*100</f>
        <v>17.236241735729585</v>
      </c>
      <c r="V123" s="142">
        <f t="shared" ref="V123" si="143">(I123/$O123)*100</f>
        <v>12.654809572585901</v>
      </c>
      <c r="W123" s="142">
        <f t="shared" ref="W123" si="144">(J123/$O123)*100</f>
        <v>13.930533569233635</v>
      </c>
      <c r="X123" s="142">
        <f t="shared" ref="X123" si="145">(K123/$O123)*100</f>
        <v>12.831734798398362</v>
      </c>
      <c r="Y123" s="142">
        <f t="shared" ref="Y123" si="146">(L123/$O123)*100</f>
        <v>8.4086041530868787</v>
      </c>
      <c r="Z123" s="142">
        <f t="shared" ref="Z123" si="147">(M123/$O123)*100</f>
        <v>5.1773908185119657</v>
      </c>
      <c r="AA123" s="142">
        <f t="shared" ref="AA123" si="148">(N123/$O123)*100</f>
        <v>0</v>
      </c>
      <c r="AB123" s="27">
        <f t="shared" si="40"/>
        <v>1</v>
      </c>
      <c r="AC123" s="25">
        <f t="shared" si="41"/>
        <v>177.65128204514639</v>
      </c>
      <c r="AD123" s="25">
        <f t="shared" si="42"/>
        <v>60.667418506963486</v>
      </c>
      <c r="AE123" s="25">
        <f t="shared" si="43"/>
        <v>60.413143842078561</v>
      </c>
      <c r="AF123" s="25">
        <f t="shared" si="44"/>
        <v>85.63001549250869</v>
      </c>
      <c r="AG123" s="25">
        <f t="shared" si="45"/>
        <v>169.82523526515305</v>
      </c>
      <c r="AH123" s="25">
        <f t="shared" si="46"/>
        <v>193.7677581130024</v>
      </c>
      <c r="AI123" s="25">
        <f t="shared" si="47"/>
        <v>159.32193949974297</v>
      </c>
      <c r="AJ123" s="25">
        <f t="shared" si="48"/>
        <v>152.62788769957481</v>
      </c>
      <c r="AK123" s="25">
        <f t="shared" si="49"/>
        <v>162.44027779746031</v>
      </c>
      <c r="AL123" s="25">
        <f t="shared" si="50"/>
        <v>175.18241099405296</v>
      </c>
      <c r="AM123" s="25">
        <f t="shared" si="51"/>
        <v>184.29031141652928</v>
      </c>
      <c r="AN123" s="25" t="s">
        <v>1113</v>
      </c>
      <c r="AO123" s="25">
        <f t="shared" si="52"/>
        <v>152.76140535753893</v>
      </c>
    </row>
    <row r="124" spans="1:41" x14ac:dyDescent="0.25">
      <c r="A124" s="2">
        <v>44751</v>
      </c>
      <c r="B124" s="2">
        <v>44745</v>
      </c>
      <c r="C124" s="129">
        <v>672</v>
      </c>
      <c r="D124" s="129">
        <v>219</v>
      </c>
      <c r="E124" s="129">
        <v>196</v>
      </c>
      <c r="F124" s="129">
        <v>342</v>
      </c>
      <c r="G124" s="129">
        <v>1679</v>
      </c>
      <c r="H124" s="129">
        <v>1787</v>
      </c>
      <c r="I124" s="129">
        <v>1374</v>
      </c>
      <c r="J124" s="129">
        <v>1486</v>
      </c>
      <c r="K124" s="129">
        <v>1255</v>
      </c>
      <c r="L124" s="129">
        <v>835</v>
      </c>
      <c r="M124" s="129">
        <v>477</v>
      </c>
      <c r="N124" s="129">
        <v>0</v>
      </c>
      <c r="O124" s="129">
        <v>10322</v>
      </c>
      <c r="P124" s="142">
        <f t="shared" ref="P124:P125" si="149">(C124/$O124)*100</f>
        <v>6.5103662080992049</v>
      </c>
      <c r="Q124" s="142">
        <f t="shared" ref="Q124:Q125" si="150">(D124/$O124)*100</f>
        <v>2.1216818446037591</v>
      </c>
      <c r="R124" s="142">
        <f t="shared" ref="R124:R125" si="151">(E124/$O124)*100</f>
        <v>1.8988568106956019</v>
      </c>
      <c r="S124" s="142">
        <f t="shared" ref="S124:S125" si="152">(F124/$O124)*100</f>
        <v>3.3133113737647739</v>
      </c>
      <c r="T124" s="142">
        <f t="shared" ref="T124:T125" si="153">(G124/$O124)*100</f>
        <v>16.266227475295487</v>
      </c>
      <c r="U124" s="142">
        <f t="shared" ref="U124:U125" si="154">(H124/$O124)*100</f>
        <v>17.31253633016857</v>
      </c>
      <c r="V124" s="142">
        <f t="shared" ref="V124:V125" si="155">(I124/$O124)*100</f>
        <v>13.311373764774267</v>
      </c>
      <c r="W124" s="142">
        <f t="shared" ref="W124:W125" si="156">(J124/$O124)*100</f>
        <v>14.39643479945747</v>
      </c>
      <c r="X124" s="142">
        <f t="shared" ref="X124:X125" si="157">(K124/$O124)*100</f>
        <v>12.158496415423366</v>
      </c>
      <c r="Y124" s="142">
        <f t="shared" ref="Y124:Y125" si="158">(L124/$O124)*100</f>
        <v>8.0895175353613631</v>
      </c>
      <c r="Z124" s="142">
        <f t="shared" ref="Z124:Z125" si="159">(M124/$O124)*100</f>
        <v>4.6211974423561326</v>
      </c>
      <c r="AA124" s="142">
        <f t="shared" ref="AA124:AA125" si="160">(N124/$O124)*100</f>
        <v>0</v>
      </c>
      <c r="AB124" s="27">
        <f t="shared" si="40"/>
        <v>1</v>
      </c>
      <c r="AC124" s="25">
        <f t="shared" si="41"/>
        <v>188.29915068507628</v>
      </c>
      <c r="AD124" s="25">
        <f t="shared" si="42"/>
        <v>59.313235058147335</v>
      </c>
      <c r="AE124" s="25">
        <f t="shared" si="43"/>
        <v>51.038690487273264</v>
      </c>
      <c r="AF124" s="25">
        <f t="shared" si="44"/>
        <v>75.090936662661477</v>
      </c>
      <c r="AG124" s="25">
        <f t="shared" si="45"/>
        <v>166.16350233694172</v>
      </c>
      <c r="AH124" s="25">
        <f t="shared" si="46"/>
        <v>187.06806253265006</v>
      </c>
      <c r="AI124" s="25">
        <f t="shared" si="47"/>
        <v>161.08045980327213</v>
      </c>
      <c r="AJ124" s="25">
        <f t="shared" si="48"/>
        <v>151.60764780853486</v>
      </c>
      <c r="AK124" s="25">
        <f t="shared" si="49"/>
        <v>147.9408916079918</v>
      </c>
      <c r="AL124" s="25">
        <f t="shared" si="50"/>
        <v>161.9903800443347</v>
      </c>
      <c r="AM124" s="25">
        <f t="shared" si="51"/>
        <v>158.1051772404397</v>
      </c>
      <c r="AN124" s="25" t="s">
        <v>1113</v>
      </c>
      <c r="AO124" s="25">
        <f t="shared" si="52"/>
        <v>146.82961412613065</v>
      </c>
    </row>
    <row r="125" spans="1:41" x14ac:dyDescent="0.25">
      <c r="A125" s="2">
        <v>44758</v>
      </c>
      <c r="B125" s="2">
        <v>44752</v>
      </c>
      <c r="C125" s="129">
        <v>717</v>
      </c>
      <c r="D125" s="129">
        <v>247</v>
      </c>
      <c r="E125" s="129">
        <v>261</v>
      </c>
      <c r="F125" s="129">
        <v>366</v>
      </c>
      <c r="G125" s="129">
        <v>1773</v>
      </c>
      <c r="H125" s="129">
        <v>1819</v>
      </c>
      <c r="I125" s="129">
        <v>1445</v>
      </c>
      <c r="J125" s="129">
        <v>1504</v>
      </c>
      <c r="K125" s="129">
        <v>1382</v>
      </c>
      <c r="L125" s="129">
        <v>928</v>
      </c>
      <c r="M125" s="129">
        <v>624</v>
      </c>
      <c r="N125" s="129">
        <v>2</v>
      </c>
      <c r="O125" s="129">
        <v>11068</v>
      </c>
      <c r="P125" s="142">
        <f t="shared" si="149"/>
        <v>6.4781351644380187</v>
      </c>
      <c r="Q125" s="142">
        <f t="shared" si="150"/>
        <v>2.2316588362847849</v>
      </c>
      <c r="R125" s="142">
        <f t="shared" si="151"/>
        <v>2.3581496205276475</v>
      </c>
      <c r="S125" s="142">
        <f t="shared" si="152"/>
        <v>3.3068305023491145</v>
      </c>
      <c r="T125" s="142">
        <f t="shared" si="153"/>
        <v>16.019154318756776</v>
      </c>
      <c r="U125" s="142">
        <f t="shared" si="154"/>
        <v>16.434766895554752</v>
      </c>
      <c r="V125" s="142">
        <f t="shared" si="155"/>
        <v>13.05565594506686</v>
      </c>
      <c r="W125" s="142">
        <f t="shared" si="156"/>
        <v>13.588724250090351</v>
      </c>
      <c r="X125" s="142">
        <f t="shared" si="157"/>
        <v>12.486447415973979</v>
      </c>
      <c r="Y125" s="142">
        <f t="shared" si="158"/>
        <v>8.3845319840983024</v>
      </c>
      <c r="Z125" s="142">
        <f t="shared" si="159"/>
        <v>5.6378749548247198</v>
      </c>
      <c r="AA125" s="142">
        <f t="shared" si="160"/>
        <v>1.8070112034694615E-2</v>
      </c>
      <c r="AB125" s="27">
        <f t="shared" si="40"/>
        <v>1</v>
      </c>
      <c r="AC125" s="25">
        <f t="shared" si="41"/>
        <v>200.90846881130906</v>
      </c>
      <c r="AD125" s="25">
        <f t="shared" si="42"/>
        <v>66.896662371517778</v>
      </c>
      <c r="AE125" s="25">
        <f t="shared" si="43"/>
        <v>67.964786822338382</v>
      </c>
      <c r="AF125" s="25">
        <f t="shared" si="44"/>
        <v>80.360476077585076</v>
      </c>
      <c r="AG125" s="25">
        <f t="shared" si="45"/>
        <v>175.46628328969487</v>
      </c>
      <c r="AH125" s="25">
        <f t="shared" si="46"/>
        <v>190.41791032282623</v>
      </c>
      <c r="AI125" s="25">
        <f t="shared" si="47"/>
        <v>169.40412257331022</v>
      </c>
      <c r="AJ125" s="25">
        <f t="shared" si="48"/>
        <v>153.44407961240677</v>
      </c>
      <c r="AK125" s="25">
        <f t="shared" si="49"/>
        <v>162.91180255158937</v>
      </c>
      <c r="AL125" s="25">
        <f t="shared" si="50"/>
        <v>180.03242237262586</v>
      </c>
      <c r="AM125" s="25">
        <f t="shared" si="51"/>
        <v>206.82941425164435</v>
      </c>
      <c r="AN125" s="25" t="s">
        <v>1113</v>
      </c>
      <c r="AO125" s="25">
        <f t="shared" si="52"/>
        <v>157.44140371517281</v>
      </c>
    </row>
    <row r="126" spans="1:41" x14ac:dyDescent="0.25">
      <c r="A126" s="2">
        <v>44765</v>
      </c>
      <c r="B126" s="2">
        <v>44759</v>
      </c>
      <c r="C126">
        <v>775</v>
      </c>
      <c r="D126">
        <v>305</v>
      </c>
      <c r="E126">
        <v>222</v>
      </c>
      <c r="F126">
        <v>370</v>
      </c>
      <c r="G126">
        <v>1751</v>
      </c>
      <c r="H126">
        <v>1798</v>
      </c>
      <c r="I126">
        <v>1484</v>
      </c>
      <c r="J126">
        <v>1584</v>
      </c>
      <c r="K126">
        <v>1413</v>
      </c>
      <c r="L126">
        <v>884</v>
      </c>
      <c r="M126">
        <v>657</v>
      </c>
      <c r="N126">
        <v>1</v>
      </c>
      <c r="O126">
        <v>11244</v>
      </c>
      <c r="P126" s="142">
        <f t="shared" ref="P126:P130" si="161">(C126/$O126)*100</f>
        <v>6.8925649235147626</v>
      </c>
      <c r="Q126" s="142">
        <f t="shared" ref="Q126:Q130" si="162">(D126/$O126)*100</f>
        <v>2.7125578086090356</v>
      </c>
      <c r="R126" s="142">
        <f t="shared" ref="R126:R130" si="163">(E126/$O126)*100</f>
        <v>1.9743863393810033</v>
      </c>
      <c r="S126" s="142">
        <f t="shared" ref="S126:S130" si="164">(F126/$O126)*100</f>
        <v>3.2906438989683386</v>
      </c>
      <c r="T126" s="142">
        <f t="shared" ref="T126:T130" si="165">(G126/$O126)*100</f>
        <v>15.57274991106368</v>
      </c>
      <c r="U126" s="142">
        <f t="shared" ref="U126:U130" si="166">(H126/$O126)*100</f>
        <v>15.99075062255425</v>
      </c>
      <c r="V126" s="142">
        <f t="shared" ref="V126:V130" si="167">(I126/$O126)*100</f>
        <v>13.19815012451085</v>
      </c>
      <c r="W126" s="142">
        <f t="shared" ref="W126:W130" si="168">(J126/$O126)*100</f>
        <v>14.087513340448238</v>
      </c>
      <c r="X126" s="142">
        <f t="shared" ref="X126:X130" si="169">(K126/$O126)*100</f>
        <v>12.566702241195305</v>
      </c>
      <c r="Y126" s="142">
        <f t="shared" ref="Y126:Y130" si="170">(L126/$O126)*100</f>
        <v>7.861970828886518</v>
      </c>
      <c r="Z126" s="142">
        <f t="shared" ref="Z126:Z130" si="171">(M126/$O126)*100</f>
        <v>5.8431163287086445</v>
      </c>
      <c r="AA126" s="142">
        <f t="shared" ref="AA126:AA130" si="172">(N126/$O126)*100</f>
        <v>8.8936321593738876E-3</v>
      </c>
      <c r="AB126" s="27">
        <f t="shared" si="40"/>
        <v>1</v>
      </c>
      <c r="AC126" s="25">
        <f t="shared" si="41"/>
        <v>217.16047884067581</v>
      </c>
      <c r="AD126" s="25">
        <f t="shared" si="42"/>
        <v>82.605190377785107</v>
      </c>
      <c r="AE126" s="25">
        <f t="shared" si="43"/>
        <v>57.809129021299313</v>
      </c>
      <c r="AF126" s="25">
        <f t="shared" si="44"/>
        <v>81.23873264673901</v>
      </c>
      <c r="AG126" s="25">
        <f t="shared" si="45"/>
        <v>173.28903668373135</v>
      </c>
      <c r="AH126" s="25">
        <f t="shared" si="46"/>
        <v>188.21957271052315</v>
      </c>
      <c r="AI126" s="25">
        <f t="shared" ref="AI126:AI140" si="173">($I126/852989.8671)*100000</f>
        <v>173.97627536248606</v>
      </c>
      <c r="AJ126" s="25">
        <f t="shared" si="48"/>
        <v>161.60599874072628</v>
      </c>
      <c r="AK126" s="25">
        <f t="shared" si="49"/>
        <v>166.56611939608959</v>
      </c>
      <c r="AL126" s="25">
        <f t="shared" si="50"/>
        <v>171.49640234633759</v>
      </c>
      <c r="AM126" s="25">
        <f t="shared" si="51"/>
        <v>217.76750827456789</v>
      </c>
      <c r="AN126" s="25" t="s">
        <v>1113</v>
      </c>
      <c r="AO126" s="25">
        <f t="shared" si="52"/>
        <v>159.94498946272165</v>
      </c>
    </row>
    <row r="127" spans="1:41" x14ac:dyDescent="0.25">
      <c r="A127" s="2">
        <v>44772</v>
      </c>
      <c r="B127" s="2">
        <v>44766</v>
      </c>
      <c r="C127">
        <v>766</v>
      </c>
      <c r="D127">
        <v>314</v>
      </c>
      <c r="E127">
        <v>254</v>
      </c>
      <c r="F127">
        <v>366</v>
      </c>
      <c r="G127">
        <v>1623</v>
      </c>
      <c r="H127">
        <v>1693</v>
      </c>
      <c r="I127">
        <v>1364</v>
      </c>
      <c r="J127">
        <v>1432</v>
      </c>
      <c r="K127">
        <v>1322</v>
      </c>
      <c r="L127">
        <v>859</v>
      </c>
      <c r="M127">
        <v>603</v>
      </c>
      <c r="N127">
        <v>2</v>
      </c>
      <c r="O127">
        <v>10598</v>
      </c>
      <c r="P127" s="142">
        <f t="shared" si="161"/>
        <v>7.2277788261936218</v>
      </c>
      <c r="Q127" s="142">
        <f t="shared" si="162"/>
        <v>2.962823174183808</v>
      </c>
      <c r="R127" s="142">
        <f t="shared" si="163"/>
        <v>2.3966786186072846</v>
      </c>
      <c r="S127" s="142">
        <f t="shared" si="164"/>
        <v>3.4534817890167955</v>
      </c>
      <c r="T127" s="142">
        <f t="shared" si="165"/>
        <v>15.314210228344971</v>
      </c>
      <c r="U127" s="142">
        <f t="shared" si="166"/>
        <v>15.974712209850917</v>
      </c>
      <c r="V127" s="142">
        <f t="shared" si="167"/>
        <v>12.870352896772976</v>
      </c>
      <c r="W127" s="142">
        <f t="shared" si="168"/>
        <v>13.511983393093036</v>
      </c>
      <c r="X127" s="142">
        <f t="shared" si="169"/>
        <v>12.474051707869409</v>
      </c>
      <c r="Y127" s="142">
        <f t="shared" si="170"/>
        <v>8.105302887337233</v>
      </c>
      <c r="Z127" s="142">
        <f t="shared" si="171"/>
        <v>5.6897527835440647</v>
      </c>
      <c r="AA127" s="142">
        <f t="shared" si="172"/>
        <v>1.8871485185884128E-2</v>
      </c>
      <c r="AB127" s="27">
        <f t="shared" si="40"/>
        <v>1</v>
      </c>
      <c r="AC127" s="25">
        <f t="shared" si="41"/>
        <v>214.63861521542924</v>
      </c>
      <c r="AD127" s="25">
        <f t="shared" si="42"/>
        <v>85.042720585654166</v>
      </c>
      <c r="AE127" s="25">
        <f t="shared" si="43"/>
        <v>66.141976447792914</v>
      </c>
      <c r="AF127" s="25">
        <f t="shared" si="44"/>
        <v>80.360476077585076</v>
      </c>
      <c r="AG127" s="25">
        <f t="shared" si="45"/>
        <v>160.62142006721643</v>
      </c>
      <c r="AH127" s="25">
        <f t="shared" si="46"/>
        <v>177.22788464900759</v>
      </c>
      <c r="AI127" s="25">
        <f t="shared" si="173"/>
        <v>159.9081129342527</v>
      </c>
      <c r="AJ127" s="25">
        <f t="shared" si="48"/>
        <v>146.09835239691921</v>
      </c>
      <c r="AK127" s="25">
        <f t="shared" si="49"/>
        <v>155.8389312396535</v>
      </c>
      <c r="AL127" s="25">
        <f t="shared" si="50"/>
        <v>166.64639096776469</v>
      </c>
      <c r="AM127" s="25">
        <f t="shared" si="51"/>
        <v>199.86880896432942</v>
      </c>
      <c r="AN127" s="25" t="s">
        <v>1113</v>
      </c>
      <c r="AO127" s="25">
        <f t="shared" si="52"/>
        <v>150.75569177569585</v>
      </c>
    </row>
    <row r="128" spans="1:41" x14ac:dyDescent="0.25">
      <c r="A128" s="2">
        <v>44779</v>
      </c>
      <c r="B128" s="2">
        <v>44773</v>
      </c>
      <c r="C128">
        <v>704</v>
      </c>
      <c r="D128">
        <v>284</v>
      </c>
      <c r="E128">
        <v>217</v>
      </c>
      <c r="F128">
        <v>372</v>
      </c>
      <c r="G128">
        <v>1524</v>
      </c>
      <c r="H128">
        <v>1622</v>
      </c>
      <c r="I128">
        <v>1243</v>
      </c>
      <c r="J128">
        <v>1400</v>
      </c>
      <c r="K128">
        <v>1174</v>
      </c>
      <c r="L128">
        <v>836</v>
      </c>
      <c r="M128">
        <v>605</v>
      </c>
      <c r="N128">
        <v>1</v>
      </c>
      <c r="O128">
        <v>9982</v>
      </c>
      <c r="P128" s="142">
        <f t="shared" si="161"/>
        <v>7.0526948507313172</v>
      </c>
      <c r="Q128" s="142">
        <f t="shared" si="162"/>
        <v>2.8451212181927468</v>
      </c>
      <c r="R128" s="142">
        <f t="shared" si="163"/>
        <v>2.1739130434782608</v>
      </c>
      <c r="S128" s="142">
        <f t="shared" si="164"/>
        <v>3.7267080745341614</v>
      </c>
      <c r="T128" s="142">
        <f t="shared" si="165"/>
        <v>15.267481466639952</v>
      </c>
      <c r="U128" s="142">
        <f t="shared" si="166"/>
        <v>16.249248647565619</v>
      </c>
      <c r="V128" s="142">
        <f t="shared" si="167"/>
        <v>12.452414345822481</v>
      </c>
      <c r="W128" s="142">
        <f t="shared" si="168"/>
        <v>14.025245441795231</v>
      </c>
      <c r="X128" s="142">
        <f t="shared" si="169"/>
        <v>11.761170106191145</v>
      </c>
      <c r="Y128" s="142">
        <f t="shared" si="170"/>
        <v>8.3750751352434385</v>
      </c>
      <c r="Z128" s="142">
        <f t="shared" si="171"/>
        <v>6.0609096373472244</v>
      </c>
      <c r="AA128" s="142">
        <f t="shared" si="172"/>
        <v>1.0018032458425166E-2</v>
      </c>
      <c r="AB128" s="27">
        <f t="shared" si="40"/>
        <v>1</v>
      </c>
      <c r="AC128" s="25">
        <f t="shared" si="41"/>
        <v>197.26577690817516</v>
      </c>
      <c r="AD128" s="25">
        <f t="shared" si="42"/>
        <v>76.917619892757273</v>
      </c>
      <c r="AE128" s="25">
        <f t="shared" si="43"/>
        <v>56.507121610909685</v>
      </c>
      <c r="AF128" s="25">
        <f t="shared" si="44"/>
        <v>81.677860931315976</v>
      </c>
      <c r="AG128" s="25">
        <f t="shared" si="45"/>
        <v>150.82381034038067</v>
      </c>
      <c r="AH128" s="25">
        <f t="shared" si="46"/>
        <v>169.79540986455424</v>
      </c>
      <c r="AI128" s="25">
        <f t="shared" si="173"/>
        <v>145.72271581911735</v>
      </c>
      <c r="AJ128" s="25">
        <f t="shared" si="48"/>
        <v>142.83358474559139</v>
      </c>
      <c r="AK128" s="25">
        <f t="shared" si="49"/>
        <v>138.39251533687838</v>
      </c>
      <c r="AL128" s="25">
        <f t="shared" si="50"/>
        <v>162.18438049947761</v>
      </c>
      <c r="AM128" s="25">
        <f t="shared" si="51"/>
        <v>200.53172375359753</v>
      </c>
      <c r="AN128" s="25" t="s">
        <v>1113</v>
      </c>
      <c r="AO128" s="25">
        <f t="shared" si="52"/>
        <v>141.99314165927495</v>
      </c>
    </row>
    <row r="129" spans="1:41" x14ac:dyDescent="0.25">
      <c r="A129" s="2">
        <v>44786</v>
      </c>
      <c r="B129" s="2">
        <v>44780</v>
      </c>
      <c r="C129">
        <v>634</v>
      </c>
      <c r="D129">
        <v>268</v>
      </c>
      <c r="E129">
        <v>208</v>
      </c>
      <c r="F129">
        <v>317</v>
      </c>
      <c r="G129">
        <v>1417</v>
      </c>
      <c r="H129">
        <v>1489</v>
      </c>
      <c r="I129">
        <v>1208</v>
      </c>
      <c r="J129">
        <v>1307</v>
      </c>
      <c r="K129">
        <v>1095</v>
      </c>
      <c r="L129">
        <v>811</v>
      </c>
      <c r="M129">
        <v>596</v>
      </c>
      <c r="N129">
        <v>2</v>
      </c>
      <c r="O129">
        <v>9352</v>
      </c>
      <c r="P129" s="142">
        <f t="shared" si="161"/>
        <v>6.7792985457656121</v>
      </c>
      <c r="Q129" s="142">
        <f t="shared" si="162"/>
        <v>2.8656971770744226</v>
      </c>
      <c r="R129" s="142">
        <f t="shared" si="163"/>
        <v>2.2241231822070144</v>
      </c>
      <c r="S129" s="142">
        <f t="shared" si="164"/>
        <v>3.389649272882806</v>
      </c>
      <c r="T129" s="142">
        <f t="shared" si="165"/>
        <v>15.151839178785288</v>
      </c>
      <c r="U129" s="142">
        <f t="shared" si="166"/>
        <v>15.921727972626176</v>
      </c>
      <c r="V129" s="142">
        <f t="shared" si="167"/>
        <v>12.917023096663815</v>
      </c>
      <c r="W129" s="142">
        <f t="shared" si="168"/>
        <v>13.975620188195039</v>
      </c>
      <c r="X129" s="142">
        <f t="shared" si="169"/>
        <v>11.708725406330196</v>
      </c>
      <c r="Y129" s="142">
        <f t="shared" si="170"/>
        <v>8.6719418306244656</v>
      </c>
      <c r="Z129" s="142">
        <f t="shared" si="171"/>
        <v>6.3729683490162534</v>
      </c>
      <c r="AA129" s="142">
        <f t="shared" si="172"/>
        <v>2.1385799828913601E-2</v>
      </c>
      <c r="AB129" s="27">
        <f t="shared" si="40"/>
        <v>1</v>
      </c>
      <c r="AC129" s="25">
        <f t="shared" si="41"/>
        <v>177.65128204514639</v>
      </c>
      <c r="AD129" s="25">
        <f t="shared" si="42"/>
        <v>72.584232856545597</v>
      </c>
      <c r="AE129" s="25">
        <f t="shared" si="43"/>
        <v>54.163508272208368</v>
      </c>
      <c r="AF129" s="25">
        <f t="shared" si="44"/>
        <v>69.601833105449373</v>
      </c>
      <c r="AG129" s="25">
        <f t="shared" si="45"/>
        <v>140.23447457501274</v>
      </c>
      <c r="AH129" s="25">
        <f t="shared" si="46"/>
        <v>155.87260498663457</v>
      </c>
      <c r="AI129" s="25">
        <f t="shared" si="173"/>
        <v>141.61950177754929</v>
      </c>
      <c r="AJ129" s="25">
        <f t="shared" si="48"/>
        <v>133.34535375891997</v>
      </c>
      <c r="AK129" s="25">
        <f t="shared" si="49"/>
        <v>129.07990144282951</v>
      </c>
      <c r="AL129" s="25">
        <f t="shared" si="50"/>
        <v>157.33436912090474</v>
      </c>
      <c r="AM129" s="25">
        <f t="shared" si="51"/>
        <v>197.54860720189112</v>
      </c>
      <c r="AN129" s="25" t="s">
        <v>1113</v>
      </c>
      <c r="AO129" s="25">
        <f t="shared" si="52"/>
        <v>133.03144267657177</v>
      </c>
    </row>
    <row r="130" spans="1:41" x14ac:dyDescent="0.25">
      <c r="A130" s="2">
        <v>44793</v>
      </c>
      <c r="B130" s="2">
        <v>44787</v>
      </c>
      <c r="C130">
        <v>646</v>
      </c>
      <c r="D130">
        <v>254</v>
      </c>
      <c r="E130">
        <v>177</v>
      </c>
      <c r="F130">
        <v>289</v>
      </c>
      <c r="G130">
        <v>1381</v>
      </c>
      <c r="H130">
        <v>1400</v>
      </c>
      <c r="I130">
        <v>1063</v>
      </c>
      <c r="J130">
        <v>1200</v>
      </c>
      <c r="K130">
        <v>1069</v>
      </c>
      <c r="L130">
        <v>819</v>
      </c>
      <c r="M130">
        <v>580</v>
      </c>
      <c r="N130">
        <v>0</v>
      </c>
      <c r="O130">
        <v>8878</v>
      </c>
      <c r="P130" s="142">
        <f t="shared" si="161"/>
        <v>7.2764136066681679</v>
      </c>
      <c r="Q130" s="142">
        <f t="shared" si="162"/>
        <v>2.8610047307952242</v>
      </c>
      <c r="R130" s="142">
        <f t="shared" si="163"/>
        <v>1.9936922730344673</v>
      </c>
      <c r="S130" s="142">
        <f t="shared" si="164"/>
        <v>3.2552376661410225</v>
      </c>
      <c r="T130" s="142">
        <f t="shared" si="165"/>
        <v>15.55530524892994</v>
      </c>
      <c r="U130" s="142">
        <f t="shared" si="166"/>
        <v>15.769317413831944</v>
      </c>
      <c r="V130" s="142">
        <f t="shared" si="167"/>
        <v>11.97341743635954</v>
      </c>
      <c r="W130" s="142">
        <f t="shared" si="168"/>
        <v>13.516557783284524</v>
      </c>
      <c r="X130" s="142">
        <f t="shared" si="169"/>
        <v>12.041000225275964</v>
      </c>
      <c r="Y130" s="142">
        <f t="shared" si="170"/>
        <v>9.225050687091688</v>
      </c>
      <c r="Z130" s="142">
        <f t="shared" si="171"/>
        <v>6.5330029285875195</v>
      </c>
      <c r="AA130" s="142">
        <f t="shared" si="172"/>
        <v>0</v>
      </c>
      <c r="AB130" s="27">
        <f t="shared" si="40"/>
        <v>1</v>
      </c>
      <c r="AC130" s="25">
        <f t="shared" si="41"/>
        <v>181.01376687880847</v>
      </c>
      <c r="AD130" s="25">
        <f t="shared" si="42"/>
        <v>68.792519199860379</v>
      </c>
      <c r="AE130" s="25">
        <f t="shared" si="43"/>
        <v>46.091062327792699</v>
      </c>
      <c r="AF130" s="25">
        <f t="shared" si="44"/>
        <v>63.454037121371826</v>
      </c>
      <c r="AG130" s="25">
        <f t="shared" si="45"/>
        <v>136.67170740161794</v>
      </c>
      <c r="AH130" s="25">
        <f t="shared" si="46"/>
        <v>146.55584082020712</v>
      </c>
      <c r="AI130" s="25">
        <f t="shared" si="173"/>
        <v>124.62047217676731</v>
      </c>
      <c r="AJ130" s="25">
        <f t="shared" si="48"/>
        <v>122.42878692479263</v>
      </c>
      <c r="AK130" s="25">
        <f t="shared" si="49"/>
        <v>126.01499054099062</v>
      </c>
      <c r="AL130" s="25">
        <f t="shared" si="50"/>
        <v>158.88637276204804</v>
      </c>
      <c r="AM130" s="25">
        <f t="shared" si="51"/>
        <v>192.24528888774637</v>
      </c>
      <c r="AN130" s="25" t="s">
        <v>1113</v>
      </c>
      <c r="AO130" s="25">
        <f t="shared" si="52"/>
        <v>126.28883106101414</v>
      </c>
    </row>
    <row r="131" spans="1:41" x14ac:dyDescent="0.25">
      <c r="A131" s="2">
        <v>44800</v>
      </c>
      <c r="B131" s="2">
        <v>44794</v>
      </c>
      <c r="C131">
        <v>603</v>
      </c>
      <c r="D131">
        <v>227</v>
      </c>
      <c r="E131">
        <v>204</v>
      </c>
      <c r="F131">
        <v>288</v>
      </c>
      <c r="G131">
        <v>1270</v>
      </c>
      <c r="H131">
        <v>1420</v>
      </c>
      <c r="I131">
        <v>1028</v>
      </c>
      <c r="J131">
        <v>1229</v>
      </c>
      <c r="K131">
        <v>1193</v>
      </c>
      <c r="L131">
        <v>795</v>
      </c>
      <c r="M131">
        <v>589</v>
      </c>
      <c r="N131">
        <v>0</v>
      </c>
      <c r="O131">
        <v>8846</v>
      </c>
      <c r="P131" s="142">
        <f t="shared" ref="P131" si="174">(C131/$O131)*100</f>
        <v>6.8166402893963376</v>
      </c>
      <c r="Q131" s="142">
        <f t="shared" ref="Q131" si="175">(D131/$O131)*100</f>
        <v>2.5661315848971284</v>
      </c>
      <c r="R131" s="142">
        <f t="shared" ref="R131" si="176">(E131/$O131)*100</f>
        <v>2.3061270630793578</v>
      </c>
      <c r="S131" s="142">
        <f t="shared" ref="S131" si="177">(F131/$O131)*100</f>
        <v>3.2557087949355643</v>
      </c>
      <c r="T131" s="142">
        <f t="shared" ref="T131" si="178">(G131/$O131)*100</f>
        <v>14.356771422111688</v>
      </c>
      <c r="U131" s="142">
        <f t="shared" ref="U131" si="179">(H131/$O131)*100</f>
        <v>16.052453086140627</v>
      </c>
      <c r="V131" s="142">
        <f t="shared" ref="V131" si="180">(I131/$O131)*100</f>
        <v>11.621071670811666</v>
      </c>
      <c r="W131" s="142">
        <f t="shared" ref="W131" si="181">(J131/$O131)*100</f>
        <v>13.893285100610445</v>
      </c>
      <c r="X131" s="142">
        <f t="shared" ref="X131" si="182">(K131/$O131)*100</f>
        <v>13.4863215012435</v>
      </c>
      <c r="Y131" s="142">
        <f t="shared" ref="Y131" si="183">(L131/$O131)*100</f>
        <v>8.9871128193533796</v>
      </c>
      <c r="Z131" s="142">
        <f t="shared" ref="Z131" si="184">(M131/$O131)*100</f>
        <v>6.6583766674203027</v>
      </c>
      <c r="AA131" s="142">
        <f t="shared" ref="AA131" si="185">(N131/$O131)*100</f>
        <v>0</v>
      </c>
      <c r="AB131" s="27">
        <f t="shared" si="40"/>
        <v>1</v>
      </c>
      <c r="AC131" s="25">
        <f t="shared" si="41"/>
        <v>168.96486289151935</v>
      </c>
      <c r="AD131" s="25">
        <f t="shared" si="42"/>
        <v>61.479928576253165</v>
      </c>
      <c r="AE131" s="25">
        <f t="shared" si="43"/>
        <v>53.121902343896672</v>
      </c>
      <c r="AF131" s="25">
        <f t="shared" si="44"/>
        <v>63.234472979083343</v>
      </c>
      <c r="AG131" s="25">
        <f t="shared" si="45"/>
        <v>125.68650861698391</v>
      </c>
      <c r="AH131" s="25">
        <f t="shared" si="46"/>
        <v>148.64949568906721</v>
      </c>
      <c r="AI131" s="25">
        <f t="shared" si="173"/>
        <v>120.51725813519924</v>
      </c>
      <c r="AJ131" s="25">
        <f t="shared" si="48"/>
        <v>125.38748260880845</v>
      </c>
      <c r="AK131" s="25">
        <f t="shared" si="49"/>
        <v>140.6322579189914</v>
      </c>
      <c r="AL131" s="25">
        <f t="shared" si="50"/>
        <v>154.23036183861808</v>
      </c>
      <c r="AM131" s="25">
        <f t="shared" si="51"/>
        <v>195.22840543945279</v>
      </c>
      <c r="AN131" s="25" t="s">
        <v>1113</v>
      </c>
      <c r="AO131" s="25">
        <f t="shared" si="52"/>
        <v>125.83363365236887</v>
      </c>
    </row>
    <row r="132" spans="1:41" x14ac:dyDescent="0.25">
      <c r="A132" s="2">
        <v>44807</v>
      </c>
      <c r="B132" s="2">
        <v>44801</v>
      </c>
      <c r="C132">
        <v>516</v>
      </c>
      <c r="D132">
        <v>237</v>
      </c>
      <c r="E132">
        <v>196</v>
      </c>
      <c r="F132">
        <v>301</v>
      </c>
      <c r="G132">
        <v>1094</v>
      </c>
      <c r="H132">
        <v>1219</v>
      </c>
      <c r="I132">
        <v>923</v>
      </c>
      <c r="J132">
        <v>1086</v>
      </c>
      <c r="K132">
        <v>1023</v>
      </c>
      <c r="L132">
        <v>816</v>
      </c>
      <c r="M132">
        <v>532</v>
      </c>
      <c r="N132">
        <v>0</v>
      </c>
      <c r="O132">
        <v>7943</v>
      </c>
      <c r="P132" s="142">
        <f t="shared" ref="P132" si="186">(C132/$O132)*100</f>
        <v>6.4962860380208989</v>
      </c>
      <c r="Q132" s="142">
        <f t="shared" ref="Q132" si="187">(D132/$O132)*100</f>
        <v>2.9837592849049477</v>
      </c>
      <c r="R132" s="142">
        <f t="shared" ref="R132" si="188">(E132/$O132)*100</f>
        <v>2.4675815183180161</v>
      </c>
      <c r="S132" s="142">
        <f t="shared" ref="S132" si="189">(F132/$O132)*100</f>
        <v>3.7895001888455244</v>
      </c>
      <c r="T132" s="142">
        <f t="shared" ref="T132" si="190">(G132/$O132)*100</f>
        <v>13.773133576734232</v>
      </c>
      <c r="U132" s="142">
        <f t="shared" ref="U132" si="191">(H132/$O132)*100</f>
        <v>15.34684627974317</v>
      </c>
      <c r="V132" s="142">
        <f t="shared" ref="V132" si="192">(I132/$O132)*100</f>
        <v>11.620294599018004</v>
      </c>
      <c r="W132" s="142">
        <f t="shared" ref="W132" si="193">(J132/$O132)*100</f>
        <v>13.67241596374166</v>
      </c>
      <c r="X132" s="142">
        <f t="shared" ref="X132" si="194">(K132/$O132)*100</f>
        <v>12.879264761425155</v>
      </c>
      <c r="Y132" s="142">
        <f t="shared" ref="Y132" si="195">(L132/$O132)*100</f>
        <v>10.273196525242351</v>
      </c>
      <c r="Z132" s="142">
        <f t="shared" ref="Z132" si="196">(M132/$O132)*100</f>
        <v>6.6977212640060433</v>
      </c>
      <c r="AA132" s="142">
        <f t="shared" ref="AA132" si="197">(N132/$O132)*100</f>
        <v>0</v>
      </c>
      <c r="AB132" s="27">
        <f t="shared" si="40"/>
        <v>1</v>
      </c>
      <c r="AC132" s="25">
        <f t="shared" si="41"/>
        <v>144.5868478474693</v>
      </c>
      <c r="AD132" s="25">
        <f t="shared" si="42"/>
        <v>64.188295473885475</v>
      </c>
      <c r="AE132" s="25">
        <f t="shared" si="43"/>
        <v>51.038690487273264</v>
      </c>
      <c r="AF132" s="25">
        <f t="shared" si="44"/>
        <v>66.08880682883364</v>
      </c>
      <c r="AG132" s="25">
        <f t="shared" si="45"/>
        <v>108.2685357692759</v>
      </c>
      <c r="AH132" s="25">
        <f t="shared" si="46"/>
        <v>127.60826425702318</v>
      </c>
      <c r="AI132" s="25">
        <f t="shared" si="173"/>
        <v>108.20761601049503</v>
      </c>
      <c r="AJ132" s="25">
        <f t="shared" si="48"/>
        <v>110.79805216693732</v>
      </c>
      <c r="AK132" s="25">
        <f t="shared" si="49"/>
        <v>120.59245586850648</v>
      </c>
      <c r="AL132" s="25">
        <f t="shared" si="50"/>
        <v>158.3043713966193</v>
      </c>
      <c r="AM132" s="25">
        <f t="shared" si="51"/>
        <v>176.33533394531219</v>
      </c>
      <c r="AN132" s="25" t="s">
        <v>1113</v>
      </c>
      <c r="AO132" s="25">
        <f t="shared" si="52"/>
        <v>112.98853177716097</v>
      </c>
    </row>
    <row r="133" spans="1:41" x14ac:dyDescent="0.25">
      <c r="A133" s="2">
        <v>44814</v>
      </c>
      <c r="B133" s="2">
        <v>44808</v>
      </c>
      <c r="C133">
        <v>471</v>
      </c>
      <c r="D133">
        <v>253</v>
      </c>
      <c r="E133">
        <v>287</v>
      </c>
      <c r="F133">
        <v>467</v>
      </c>
      <c r="G133">
        <v>1146</v>
      </c>
      <c r="H133">
        <v>1124</v>
      </c>
      <c r="I133">
        <v>864</v>
      </c>
      <c r="J133">
        <v>994</v>
      </c>
      <c r="K133">
        <v>1002</v>
      </c>
      <c r="L133">
        <v>747</v>
      </c>
      <c r="M133">
        <v>584</v>
      </c>
      <c r="N133">
        <v>2</v>
      </c>
      <c r="O133">
        <v>7941</v>
      </c>
      <c r="P133" s="142">
        <f t="shared" ref="P133" si="198">(C133/$O133)*100</f>
        <v>5.9312429165092562</v>
      </c>
      <c r="Q133" s="142">
        <f t="shared" ref="Q133" si="199">(D133/$O133)*100</f>
        <v>3.1859967258531672</v>
      </c>
      <c r="R133" s="142">
        <f t="shared" ref="R133" si="200">(E133/$O133)*100</f>
        <v>3.6141543886160434</v>
      </c>
      <c r="S133" s="142">
        <f t="shared" ref="S133" si="201">(F133/$O133)*100</f>
        <v>5.8808714267724467</v>
      </c>
      <c r="T133" s="142">
        <f t="shared" ref="T133" si="202">(G133/$O133)*100</f>
        <v>14.431431809595768</v>
      </c>
      <c r="U133" s="142">
        <f t="shared" ref="U133" si="203">(H133/$O133)*100</f>
        <v>14.15438861604332</v>
      </c>
      <c r="V133" s="142">
        <f t="shared" ref="V133" si="204">(I133/$O133)*100</f>
        <v>10.880241783150737</v>
      </c>
      <c r="W133" s="142">
        <f t="shared" ref="W133" si="205">(J133/$O133)*100</f>
        <v>12.517315199597029</v>
      </c>
      <c r="X133" s="142">
        <f t="shared" ref="X133" si="206">(K133/$O133)*100</f>
        <v>12.618058179070646</v>
      </c>
      <c r="Y133" s="142">
        <f t="shared" ref="Y133" si="207">(L133/$O133)*100</f>
        <v>9.4068757083490748</v>
      </c>
      <c r="Z133" s="142">
        <f t="shared" ref="Z133" si="208">(M133/$O133)*100</f>
        <v>7.3542375015741097</v>
      </c>
      <c r="AA133" s="142">
        <f t="shared" ref="AA133" si="209">(N133/$O133)*100</f>
        <v>2.518574486840448E-2</v>
      </c>
      <c r="AB133" s="27">
        <f t="shared" si="40"/>
        <v>1</v>
      </c>
      <c r="AC133" s="25">
        <f t="shared" si="41"/>
        <v>131.97752972123649</v>
      </c>
      <c r="AD133" s="25">
        <f t="shared" si="42"/>
        <v>68.52168251009715</v>
      </c>
      <c r="AE133" s="25">
        <f t="shared" si="43"/>
        <v>74.735225356364438</v>
      </c>
      <c r="AF133" s="25">
        <f t="shared" si="44"/>
        <v>102.53645444872194</v>
      </c>
      <c r="AG133" s="25">
        <f t="shared" si="45"/>
        <v>113.41475501973508</v>
      </c>
      <c r="AH133" s="25">
        <f t="shared" si="46"/>
        <v>117.6634036299377</v>
      </c>
      <c r="AI133" s="25">
        <f t="shared" si="173"/>
        <v>101.2907694832803</v>
      </c>
      <c r="AJ133" s="25">
        <f t="shared" si="48"/>
        <v>101.4118451693699</v>
      </c>
      <c r="AK133" s="25">
        <f t="shared" si="49"/>
        <v>118.11695090932892</v>
      </c>
      <c r="AL133" s="25">
        <f t="shared" si="50"/>
        <v>144.91833999175813</v>
      </c>
      <c r="AM133" s="25">
        <f t="shared" si="51"/>
        <v>193.57111846628254</v>
      </c>
      <c r="AN133" s="25" t="s">
        <v>1113</v>
      </c>
      <c r="AO133" s="25">
        <f t="shared" si="52"/>
        <v>112.96008193912066</v>
      </c>
    </row>
    <row r="134" spans="1:41" x14ac:dyDescent="0.25">
      <c r="A134" s="2">
        <v>44821</v>
      </c>
      <c r="B134" s="2">
        <v>44815</v>
      </c>
      <c r="C134">
        <v>577</v>
      </c>
      <c r="D134">
        <v>369</v>
      </c>
      <c r="E134">
        <v>448</v>
      </c>
      <c r="F134">
        <v>760</v>
      </c>
      <c r="G134">
        <v>1428</v>
      </c>
      <c r="H134">
        <v>1339</v>
      </c>
      <c r="I134">
        <v>1059</v>
      </c>
      <c r="J134">
        <v>1189</v>
      </c>
      <c r="K134">
        <v>1090</v>
      </c>
      <c r="L134">
        <v>817</v>
      </c>
      <c r="M134">
        <v>591</v>
      </c>
      <c r="N134">
        <v>0</v>
      </c>
      <c r="O134">
        <v>9667</v>
      </c>
      <c r="P134" s="142">
        <f t="shared" ref="P134" si="210">(C134/$O134)*100</f>
        <v>5.9687596979414508</v>
      </c>
      <c r="Q134" s="142">
        <f t="shared" ref="Q134" si="211">(D134/$O134)*100</f>
        <v>3.8171097548360402</v>
      </c>
      <c r="R134" s="142">
        <f t="shared" ref="R134" si="212">(E134/$O134)*100</f>
        <v>4.6343229543808828</v>
      </c>
      <c r="S134" s="142">
        <f t="shared" ref="S134" si="213">(F134/$O134)*100</f>
        <v>7.8617978690389982</v>
      </c>
      <c r="T134" s="142">
        <f t="shared" ref="T134" si="214">(G134/$O134)*100</f>
        <v>14.771904417089065</v>
      </c>
      <c r="U134" s="142">
        <f t="shared" ref="U134" si="215">(H134/$O134)*100</f>
        <v>13.851246508741077</v>
      </c>
      <c r="V134" s="142">
        <f t="shared" ref="V134" si="216">(I134/$O134)*100</f>
        <v>10.954794662253025</v>
      </c>
      <c r="W134" s="142">
        <f t="shared" ref="W134" si="217">(J134/$O134)*100</f>
        <v>12.299575876693906</v>
      </c>
      <c r="X134" s="142">
        <f t="shared" ref="X134" si="218">(K134/$O134)*100</f>
        <v>11.275473259542775</v>
      </c>
      <c r="Y134" s="142">
        <f t="shared" ref="Y134" si="219">(L134/$O134)*100</f>
        <v>8.4514327092169239</v>
      </c>
      <c r="Z134" s="142">
        <f t="shared" ref="Z134" si="220">(M134/$O134)*100</f>
        <v>6.1135822902658532</v>
      </c>
      <c r="AA134" s="142">
        <f t="shared" ref="AA134" si="221">(N134/$O134)*100</f>
        <v>0</v>
      </c>
      <c r="AB134" s="27">
        <f t="shared" si="40"/>
        <v>1</v>
      </c>
      <c r="AC134" s="25">
        <f t="shared" si="41"/>
        <v>161.67947908525153</v>
      </c>
      <c r="AD134" s="25">
        <f t="shared" si="42"/>
        <v>99.938738522631809</v>
      </c>
      <c r="AE134" s="25">
        <f t="shared" si="43"/>
        <v>116.65986397091032</v>
      </c>
      <c r="AF134" s="25">
        <f t="shared" si="44"/>
        <v>166.86874813924771</v>
      </c>
      <c r="AG134" s="25">
        <f t="shared" si="45"/>
        <v>141.32309787799451</v>
      </c>
      <c r="AH134" s="25">
        <f t="shared" si="46"/>
        <v>140.17019347018382</v>
      </c>
      <c r="AI134" s="25">
        <f t="shared" si="173"/>
        <v>124.15153342915954</v>
      </c>
      <c r="AJ134" s="25">
        <f t="shared" si="48"/>
        <v>121.30652304464869</v>
      </c>
      <c r="AK134" s="25">
        <f t="shared" si="49"/>
        <v>128.49049550016818</v>
      </c>
      <c r="AL134" s="25">
        <f t="shared" si="50"/>
        <v>158.49837185176222</v>
      </c>
      <c r="AM134" s="25">
        <f t="shared" si="51"/>
        <v>195.89132022872087</v>
      </c>
      <c r="AN134" s="25" t="s">
        <v>1113</v>
      </c>
      <c r="AO134" s="25">
        <f t="shared" si="52"/>
        <v>137.51229216792333</v>
      </c>
    </row>
    <row r="135" spans="1:41" x14ac:dyDescent="0.25">
      <c r="A135" s="2">
        <v>44828</v>
      </c>
      <c r="B135" s="2">
        <v>44822</v>
      </c>
      <c r="C135">
        <v>578</v>
      </c>
      <c r="D135">
        <v>313</v>
      </c>
      <c r="E135">
        <v>462</v>
      </c>
      <c r="F135">
        <v>607</v>
      </c>
      <c r="G135">
        <v>1276</v>
      </c>
      <c r="H135">
        <v>1338</v>
      </c>
      <c r="I135">
        <v>1105</v>
      </c>
      <c r="J135">
        <v>1278</v>
      </c>
      <c r="K135">
        <v>1258</v>
      </c>
      <c r="L135">
        <v>987</v>
      </c>
      <c r="M135">
        <v>698</v>
      </c>
      <c r="N135">
        <v>0</v>
      </c>
      <c r="O135">
        <v>9900</v>
      </c>
      <c r="P135" s="142">
        <f t="shared" ref="P135" si="222">(C135/$O135)*100</f>
        <v>5.8383838383838382</v>
      </c>
      <c r="Q135" s="142">
        <f t="shared" ref="Q135" si="223">(D135/$O135)*100</f>
        <v>3.1616161616161618</v>
      </c>
      <c r="R135" s="142">
        <f t="shared" ref="R135" si="224">(E135/$O135)*100</f>
        <v>4.666666666666667</v>
      </c>
      <c r="S135" s="142">
        <f t="shared" ref="S135" si="225">(F135/$O135)*100</f>
        <v>6.1313131313131315</v>
      </c>
      <c r="T135" s="142">
        <f t="shared" ref="T135" si="226">(G135/$O135)*100</f>
        <v>12.888888888888889</v>
      </c>
      <c r="U135" s="142">
        <f t="shared" ref="U135" si="227">(H135/$O135)*100</f>
        <v>13.515151515151516</v>
      </c>
      <c r="V135" s="142">
        <f t="shared" ref="V135" si="228">(I135/$O135)*100</f>
        <v>11.161616161616161</v>
      </c>
      <c r="W135" s="142">
        <f t="shared" ref="W135" si="229">(J135/$O135)*100</f>
        <v>12.909090909090908</v>
      </c>
      <c r="X135" s="142">
        <f t="shared" ref="X135" si="230">(K135/$O135)*100</f>
        <v>12.707070707070708</v>
      </c>
      <c r="Y135" s="142">
        <f t="shared" ref="Y135" si="231">(L135/$O135)*100</f>
        <v>9.9696969696969706</v>
      </c>
      <c r="Z135" s="142">
        <f t="shared" ref="Z135" si="232">(M135/$O135)*100</f>
        <v>7.0505050505050502</v>
      </c>
      <c r="AA135" s="142">
        <f t="shared" ref="AA135" si="233">(N135/$O135)*100</f>
        <v>0</v>
      </c>
      <c r="AB135" s="27">
        <f t="shared" si="40"/>
        <v>1</v>
      </c>
      <c r="AC135" s="25">
        <f t="shared" si="41"/>
        <v>161.95968615472336</v>
      </c>
      <c r="AD135" s="25">
        <f t="shared" si="42"/>
        <v>84.771883895890937</v>
      </c>
      <c r="AE135" s="25">
        <f t="shared" si="43"/>
        <v>120.30548472000127</v>
      </c>
      <c r="AF135" s="25">
        <f t="shared" si="44"/>
        <v>133.27543436910969</v>
      </c>
      <c r="AG135" s="25">
        <f t="shared" si="45"/>
        <v>126.28030314588304</v>
      </c>
      <c r="AH135" s="25">
        <f t="shared" si="46"/>
        <v>140.0655107267408</v>
      </c>
      <c r="AI135" s="25">
        <f t="shared" si="173"/>
        <v>129.544329026649</v>
      </c>
      <c r="AJ135" s="25">
        <f t="shared" si="48"/>
        <v>130.38665807490418</v>
      </c>
      <c r="AK135" s="25">
        <f t="shared" si="49"/>
        <v>148.2945351735886</v>
      </c>
      <c r="AL135" s="25">
        <f t="shared" si="50"/>
        <v>191.4784492260579</v>
      </c>
      <c r="AM135" s="25">
        <f t="shared" si="51"/>
        <v>231.35726145456374</v>
      </c>
      <c r="AN135" s="25" t="s">
        <v>1113</v>
      </c>
      <c r="AO135" s="25">
        <f t="shared" si="52"/>
        <v>140.82669829962154</v>
      </c>
    </row>
    <row r="136" spans="1:41" x14ac:dyDescent="0.25">
      <c r="A136" s="2">
        <v>44835</v>
      </c>
      <c r="B136" s="2">
        <v>44829</v>
      </c>
      <c r="C136">
        <v>568</v>
      </c>
      <c r="D136">
        <v>233</v>
      </c>
      <c r="E136">
        <v>362</v>
      </c>
      <c r="F136">
        <v>417</v>
      </c>
      <c r="G136">
        <v>1237</v>
      </c>
      <c r="H136">
        <v>1310</v>
      </c>
      <c r="I136">
        <v>1059</v>
      </c>
      <c r="J136">
        <v>1284</v>
      </c>
      <c r="K136">
        <v>1246</v>
      </c>
      <c r="L136">
        <v>1039</v>
      </c>
      <c r="M136">
        <v>762</v>
      </c>
      <c r="N136">
        <v>0</v>
      </c>
      <c r="O136">
        <v>9517</v>
      </c>
      <c r="P136" s="142">
        <f t="shared" ref="P136" si="234">(C136/$O136)*100</f>
        <v>5.9682673111274562</v>
      </c>
      <c r="Q136" s="142">
        <f t="shared" ref="Q136" si="235">(D136/$O136)*100</f>
        <v>2.4482504991068614</v>
      </c>
      <c r="R136" s="142">
        <f t="shared" ref="R136" si="236">(E136/$O136)*100</f>
        <v>3.8037196595565828</v>
      </c>
      <c r="S136" s="142">
        <f t="shared" ref="S136" si="237">(F136/$O136)*100</f>
        <v>4.3816328675002625</v>
      </c>
      <c r="T136" s="142">
        <f t="shared" ref="T136" si="238">(G136/$O136)*100</f>
        <v>12.99779342229694</v>
      </c>
      <c r="U136" s="142">
        <f t="shared" ref="U136" si="239">(H136/$O136)*100</f>
        <v>13.764841861931282</v>
      </c>
      <c r="V136" s="142">
        <f t="shared" ref="V136" si="240">(I136/$O136)*100</f>
        <v>11.12745613113376</v>
      </c>
      <c r="W136" s="142">
        <f t="shared" ref="W136" si="241">(J136/$O136)*100</f>
        <v>13.491646527266996</v>
      </c>
      <c r="X136" s="142">
        <f t="shared" ref="X136" si="242">(K136/$O136)*100</f>
        <v>13.092361038142272</v>
      </c>
      <c r="Y136" s="142">
        <f t="shared" ref="Y136" si="243">(L136/$O136)*100</f>
        <v>10.917305873699695</v>
      </c>
      <c r="Z136" s="142">
        <f t="shared" ref="Z136" si="244">(M136/$O136)*100</f>
        <v>8.006724808237891</v>
      </c>
      <c r="AA136" s="142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104948714832553</v>
      </c>
      <c r="AE136" s="25">
        <f t="shared" si="43"/>
        <v>94.265336512208791</v>
      </c>
      <c r="AF136" s="25">
        <f t="shared" si="44"/>
        <v>91.558247334297747</v>
      </c>
      <c r="AG136" s="25">
        <f t="shared" si="45"/>
        <v>122.42063870803864</v>
      </c>
      <c r="AH136" s="25">
        <f t="shared" si="46"/>
        <v>137.13439391033666</v>
      </c>
      <c r="AI136" s="25">
        <f t="shared" si="173"/>
        <v>124.15153342915954</v>
      </c>
      <c r="AJ136" s="25">
        <f t="shared" si="48"/>
        <v>130.99880200952811</v>
      </c>
      <c r="AK136" s="25">
        <f t="shared" si="49"/>
        <v>146.87996091120144</v>
      </c>
      <c r="AL136" s="25">
        <f t="shared" si="50"/>
        <v>201.56647289348953</v>
      </c>
      <c r="AM136" s="25">
        <f t="shared" si="51"/>
        <v>252.57053471114264</v>
      </c>
      <c r="AN136" s="25" t="s">
        <v>1113</v>
      </c>
      <c r="AO136" s="25">
        <f t="shared" si="52"/>
        <v>135.37855431489879</v>
      </c>
    </row>
    <row r="137" spans="1:41" x14ac:dyDescent="0.25">
      <c r="A137" s="2">
        <v>44842</v>
      </c>
      <c r="B137" s="2">
        <v>44836</v>
      </c>
      <c r="C137">
        <v>560</v>
      </c>
      <c r="D137">
        <v>204</v>
      </c>
      <c r="E137">
        <v>236</v>
      </c>
      <c r="F137">
        <v>284</v>
      </c>
      <c r="G137">
        <v>1050</v>
      </c>
      <c r="H137">
        <v>1188</v>
      </c>
      <c r="I137">
        <v>913</v>
      </c>
      <c r="J137">
        <v>1221</v>
      </c>
      <c r="K137">
        <v>1405</v>
      </c>
      <c r="L137">
        <v>1114</v>
      </c>
      <c r="M137">
        <v>795</v>
      </c>
      <c r="N137">
        <v>0</v>
      </c>
      <c r="O137">
        <v>8970</v>
      </c>
      <c r="P137" s="142">
        <f t="shared" ref="P137" si="246">(C137/$O137)*100</f>
        <v>6.2430323299888517</v>
      </c>
      <c r="Q137" s="142">
        <f t="shared" ref="Q137" si="247">(D137/$O137)*100</f>
        <v>2.2742474916387962</v>
      </c>
      <c r="R137" s="142">
        <f t="shared" ref="R137" si="248">(E137/$O137)*100</f>
        <v>2.6309921962095877</v>
      </c>
      <c r="S137" s="142">
        <f t="shared" ref="S137" si="249">(F137/$O137)*100</f>
        <v>3.1661092530657751</v>
      </c>
      <c r="T137" s="142">
        <f t="shared" ref="T137" si="250">(G137/$O137)*100</f>
        <v>11.705685618729097</v>
      </c>
      <c r="U137" s="142">
        <f t="shared" ref="U137" si="251">(H137/$O137)*100</f>
        <v>13.244147157190636</v>
      </c>
      <c r="V137" s="142">
        <f t="shared" ref="V137" si="252">(I137/$O137)*100</f>
        <v>10.178372352285397</v>
      </c>
      <c r="W137" s="142">
        <f t="shared" ref="W137" si="253">(J137/$O137)*100</f>
        <v>13.612040133779264</v>
      </c>
      <c r="X137" s="142">
        <f t="shared" ref="X137" si="254">(K137/$O137)*100</f>
        <v>15.663322185061315</v>
      </c>
      <c r="Y137" s="142">
        <f t="shared" ref="Y137" si="255">(L137/$O137)*100</f>
        <v>12.419175027870679</v>
      </c>
      <c r="Z137" s="142">
        <f t="shared" ref="Z137" si="256">(M137/$O137)*100</f>
        <v>8.8628762541806019</v>
      </c>
      <c r="AA137" s="142">
        <f t="shared" ref="AA137" si="257">(N137/$O137)*100</f>
        <v>0</v>
      </c>
      <c r="AB137" s="27">
        <f t="shared" si="40"/>
        <v>1</v>
      </c>
      <c r="AC137" s="25">
        <f t="shared" si="41"/>
        <v>156.91595890423025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2.356216409929409</v>
      </c>
      <c r="AG137" s="25">
        <f t="shared" si="45"/>
        <v>103.91404255734891</v>
      </c>
      <c r="AH137" s="25">
        <f t="shared" si="46"/>
        <v>124.36309921029004</v>
      </c>
      <c r="AI137" s="25">
        <f t="shared" si="173"/>
        <v>107.03526914147558</v>
      </c>
      <c r="AJ137" s="25">
        <f t="shared" si="48"/>
        <v>124.5712906959765</v>
      </c>
      <c r="AK137" s="25">
        <f t="shared" si="49"/>
        <v>165.62306988783146</v>
      </c>
      <c r="AL137" s="25">
        <f t="shared" si="50"/>
        <v>216.11650702920821</v>
      </c>
      <c r="AM137" s="25">
        <f t="shared" si="51"/>
        <v>263.50862873406618</v>
      </c>
      <c r="AN137" s="25" t="s">
        <v>1113</v>
      </c>
      <c r="AO137" s="25">
        <f t="shared" si="52"/>
        <v>127.5975236108692</v>
      </c>
    </row>
    <row r="138" spans="1:41" x14ac:dyDescent="0.25">
      <c r="A138" s="2">
        <v>44849</v>
      </c>
      <c r="B138" s="2">
        <v>44843</v>
      </c>
      <c r="C138">
        <v>507</v>
      </c>
      <c r="D138">
        <v>179</v>
      </c>
      <c r="E138">
        <v>152</v>
      </c>
      <c r="F138">
        <v>205</v>
      </c>
      <c r="G138">
        <v>893</v>
      </c>
      <c r="H138">
        <v>1122</v>
      </c>
      <c r="I138">
        <v>864</v>
      </c>
      <c r="J138">
        <v>1109</v>
      </c>
      <c r="K138">
        <v>1289</v>
      </c>
      <c r="L138">
        <v>1073</v>
      </c>
      <c r="M138">
        <v>848</v>
      </c>
      <c r="N138">
        <v>0</v>
      </c>
      <c r="O138">
        <v>8241</v>
      </c>
      <c r="P138" s="142">
        <f t="shared" ref="P138" si="258">(C138/$O138)*100</f>
        <v>6.1521659992719329</v>
      </c>
      <c r="Q138" s="142">
        <f t="shared" ref="Q138" si="259">(D138/$O138)*100</f>
        <v>2.172066496784371</v>
      </c>
      <c r="R138" s="142">
        <f t="shared" ref="R138" si="260">(E138/$O138)*100</f>
        <v>1.8444363548113092</v>
      </c>
      <c r="S138" s="142">
        <f t="shared" ref="S138" si="261">(F138/$O138)*100</f>
        <v>2.4875621890547266</v>
      </c>
      <c r="T138" s="142">
        <f t="shared" ref="T138" si="262">(G138/$O138)*100</f>
        <v>10.836063584516442</v>
      </c>
      <c r="U138" s="142">
        <f t="shared" ref="U138" si="263">(H138/$O138)*100</f>
        <v>13.614852566436111</v>
      </c>
      <c r="V138" s="142">
        <f t="shared" ref="V138" si="264">(I138/$O138)*100</f>
        <v>10.48416454313797</v>
      </c>
      <c r="W138" s="142">
        <f t="shared" ref="W138" si="265">(J138/$O138)*100</f>
        <v>13.457104720300933</v>
      </c>
      <c r="X138" s="142">
        <f t="shared" ref="X138" si="266">(K138/$O138)*100</f>
        <v>15.641305666788011</v>
      </c>
      <c r="Y138" s="142">
        <f t="shared" ref="Y138" si="267">(L138/$O138)*100</f>
        <v>13.020264531003519</v>
      </c>
      <c r="Z138" s="142">
        <f t="shared" ref="Z138" si="268">(M138/$O138)*100</f>
        <v>10.290013347894673</v>
      </c>
      <c r="AA138" s="142">
        <f t="shared" ref="AA138" si="269">(N138/$O138)*100</f>
        <v>0</v>
      </c>
      <c r="AB138" s="27">
        <f t="shared" si="40"/>
        <v>1</v>
      </c>
      <c r="AC138" s="25">
        <f t="shared" si="41"/>
        <v>142.06498422222273</v>
      </c>
      <c r="AD138" s="25">
        <f t="shared" si="42"/>
        <v>48.479767467618139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376419051154826</v>
      </c>
      <c r="AH138" s="25">
        <f t="shared" si="46"/>
        <v>117.45403814305169</v>
      </c>
      <c r="AI138" s="25">
        <f t="shared" si="173"/>
        <v>101.2907694832803</v>
      </c>
      <c r="AJ138" s="25">
        <f t="shared" si="48"/>
        <v>113.14460391632919</v>
      </c>
      <c r="AK138" s="25">
        <f t="shared" si="49"/>
        <v>151.94885201808879</v>
      </c>
      <c r="AL138" s="25">
        <f t="shared" si="50"/>
        <v>208.16248836834865</v>
      </c>
      <c r="AM138" s="25">
        <f t="shared" si="51"/>
        <v>281.07587064967055</v>
      </c>
      <c r="AN138" s="25" t="s">
        <v>1113</v>
      </c>
      <c r="AO138" s="25">
        <f t="shared" si="52"/>
        <v>117.2275576451698</v>
      </c>
    </row>
    <row r="139" spans="1:41" x14ac:dyDescent="0.25">
      <c r="A139" s="2">
        <v>44856</v>
      </c>
      <c r="B139" s="2">
        <v>44850</v>
      </c>
      <c r="C139">
        <v>456</v>
      </c>
      <c r="D139">
        <v>161</v>
      </c>
      <c r="E139">
        <v>153</v>
      </c>
      <c r="F139">
        <v>187</v>
      </c>
      <c r="G139">
        <v>744</v>
      </c>
      <c r="H139">
        <v>936</v>
      </c>
      <c r="I139">
        <v>753</v>
      </c>
      <c r="J139">
        <v>995</v>
      </c>
      <c r="K139">
        <v>1060</v>
      </c>
      <c r="L139">
        <v>950</v>
      </c>
      <c r="M139">
        <v>761</v>
      </c>
      <c r="N139">
        <v>0</v>
      </c>
      <c r="O139">
        <v>7156</v>
      </c>
      <c r="P139" s="142">
        <f t="shared" ref="P139" si="270">(C139/$O139)*100</f>
        <v>6.3722750139742876</v>
      </c>
      <c r="Q139" s="142">
        <f t="shared" ref="Q139" si="271">(D139/$O139)*100</f>
        <v>2.2498602571268864</v>
      </c>
      <c r="R139" s="142">
        <f t="shared" ref="R139" si="272">(E139/$O139)*100</f>
        <v>2.1380659586361093</v>
      </c>
      <c r="S139" s="142">
        <f t="shared" ref="S139" si="273">(F139/$O139)*100</f>
        <v>2.6131917272219116</v>
      </c>
      <c r="T139" s="142">
        <f t="shared" ref="T139" si="274">(G139/$O139)*100</f>
        <v>10.396869759642257</v>
      </c>
      <c r="U139" s="142">
        <f t="shared" ref="U139" si="275">(H139/$O139)*100</f>
        <v>13.079932923420905</v>
      </c>
      <c r="V139" s="142">
        <f t="shared" ref="V139" si="276">(I139/$O139)*100</f>
        <v>10.522638345444383</v>
      </c>
      <c r="W139" s="142">
        <f t="shared" ref="W139" si="277">(J139/$O139)*100</f>
        <v>13.904415874790384</v>
      </c>
      <c r="X139" s="142">
        <f t="shared" ref="X139" si="278">(K139/$O139)*100</f>
        <v>14.812744550027949</v>
      </c>
      <c r="Y139" s="142">
        <f t="shared" ref="Y139" si="279">(L139/$O139)*100</f>
        <v>13.275572945779764</v>
      </c>
      <c r="Z139" s="142">
        <f t="shared" ref="Z139" si="280">(M139/$O139)*100</f>
        <v>10.63443264393516</v>
      </c>
      <c r="AA139" s="142">
        <f t="shared" ref="AA139" si="281">(N139/$O139)*100</f>
        <v>0</v>
      </c>
      <c r="AB139" s="27">
        <f t="shared" si="40"/>
        <v>1</v>
      </c>
      <c r="AC139" s="25">
        <f t="shared" si="41"/>
        <v>127.77442367915891</v>
      </c>
      <c r="AD139" s="25">
        <f t="shared" si="42"/>
        <v>43.604707051879998</v>
      </c>
      <c r="AE139" s="25">
        <f t="shared" si="43"/>
        <v>39.841426757922498</v>
      </c>
      <c r="AF139" s="25">
        <f t="shared" si="44"/>
        <v>41.058494607946471</v>
      </c>
      <c r="AG139" s="25">
        <f t="shared" si="45"/>
        <v>73.630521583492921</v>
      </c>
      <c r="AH139" s="25">
        <f t="shared" si="46"/>
        <v>97.983047862652768</v>
      </c>
      <c r="AI139" s="25">
        <f t="shared" si="173"/>
        <v>88.277719237164433</v>
      </c>
      <c r="AJ139" s="25">
        <f t="shared" si="48"/>
        <v>101.5138691584739</v>
      </c>
      <c r="AK139" s="25">
        <f t="shared" si="49"/>
        <v>124.95405984420024</v>
      </c>
      <c r="AL139" s="25">
        <f t="shared" si="50"/>
        <v>184.30043238577002</v>
      </c>
      <c r="AM139" s="25">
        <f t="shared" si="51"/>
        <v>252.2390773165086</v>
      </c>
      <c r="AN139" s="25" t="s">
        <v>1113</v>
      </c>
      <c r="AO139" s="25">
        <f t="shared" si="52"/>
        <v>101.79352050829209</v>
      </c>
    </row>
    <row r="140" spans="1:41" x14ac:dyDescent="0.25">
      <c r="A140" s="2">
        <v>44863</v>
      </c>
      <c r="B140" s="2">
        <v>44857</v>
      </c>
      <c r="C140">
        <v>127</v>
      </c>
      <c r="D140">
        <v>51</v>
      </c>
      <c r="E140">
        <v>43</v>
      </c>
      <c r="F140">
        <v>45</v>
      </c>
      <c r="G140">
        <v>149</v>
      </c>
      <c r="H140">
        <v>205</v>
      </c>
      <c r="I140">
        <v>147</v>
      </c>
      <c r="J140">
        <v>268</v>
      </c>
      <c r="K140">
        <v>281</v>
      </c>
      <c r="L140">
        <v>255</v>
      </c>
      <c r="M140">
        <v>221</v>
      </c>
      <c r="N140">
        <v>0</v>
      </c>
      <c r="O140">
        <v>1792</v>
      </c>
      <c r="P140" s="142">
        <f t="shared" ref="P140" si="282">(C140/$O140)*100</f>
        <v>7.0870535714285712</v>
      </c>
      <c r="Q140" s="142">
        <f t="shared" ref="Q140" si="283">(D140/$O140)*100</f>
        <v>2.8459821428571428</v>
      </c>
      <c r="R140" s="142">
        <f t="shared" ref="R140" si="284">(E140/$O140)*100</f>
        <v>2.3995535714285716</v>
      </c>
      <c r="S140" s="142">
        <f t="shared" ref="S140" si="285">(F140/$O140)*100</f>
        <v>2.5111607142857144</v>
      </c>
      <c r="T140" s="142">
        <f t="shared" ref="T140" si="286">(G140/$O140)*100</f>
        <v>8.3147321428571423</v>
      </c>
      <c r="U140" s="142">
        <f t="shared" ref="U140" si="287">(H140/$O140)*100</f>
        <v>11.439732142857142</v>
      </c>
      <c r="V140" s="142">
        <f t="shared" ref="V140" si="288">(I140/$O140)*100</f>
        <v>8.203125</v>
      </c>
      <c r="W140" s="142">
        <f t="shared" ref="W140" si="289">(J140/$O140)*100</f>
        <v>14.955357142857142</v>
      </c>
      <c r="X140" s="142">
        <f t="shared" ref="X140" si="290">(K140/$O140)*100</f>
        <v>15.680803571428573</v>
      </c>
      <c r="Y140" s="142">
        <f t="shared" ref="Y140" si="291">(L140/$O140)*100</f>
        <v>14.229910714285715</v>
      </c>
      <c r="Z140" s="142">
        <f t="shared" ref="Z140" si="292">(M140/$O140)*100</f>
        <v>12.332589285714286</v>
      </c>
      <c r="AA140" s="142">
        <f t="shared" ref="AA140" si="293">(N140/$O140)*100</f>
        <v>0</v>
      </c>
      <c r="AB140" s="27">
        <f t="shared" si="40"/>
        <v>1</v>
      </c>
      <c r="AC140" s="25">
        <f t="shared" si="41"/>
        <v>35.586297822923648</v>
      </c>
      <c r="AD140" s="25">
        <f t="shared" si="42"/>
        <v>13.812671177924722</v>
      </c>
      <c r="AE140" s="25">
        <f t="shared" si="43"/>
        <v>11.197263729350768</v>
      </c>
      <c r="AF140" s="25">
        <f t="shared" si="44"/>
        <v>9.8803864029817721</v>
      </c>
      <c r="AG140" s="25">
        <f t="shared" si="45"/>
        <v>14.745897467661889</v>
      </c>
      <c r="AH140" s="25">
        <f t="shared" si="46"/>
        <v>21.459962405816043</v>
      </c>
      <c r="AI140" s="25">
        <f t="shared" si="173"/>
        <v>17.233498974585885</v>
      </c>
      <c r="AJ140" s="25">
        <f t="shared" si="48"/>
        <v>27.342429079870357</v>
      </c>
      <c r="AK140" s="25">
        <f t="shared" si="49"/>
        <v>33.124613977566291</v>
      </c>
      <c r="AL140" s="25">
        <f t="shared" si="50"/>
        <v>49.470116061443534</v>
      </c>
      <c r="AM140" s="25">
        <f t="shared" si="51"/>
        <v>73.252084214124054</v>
      </c>
      <c r="AN140" s="25" t="s">
        <v>1113</v>
      </c>
      <c r="AO140" s="25">
        <f t="shared" si="52"/>
        <v>25.491054884133511</v>
      </c>
    </row>
    <row r="141" spans="1:41" x14ac:dyDescent="0.25">
      <c r="C141"/>
      <c r="D141"/>
      <c r="E141"/>
    </row>
    <row r="142" spans="1:41" x14ac:dyDescent="0.25">
      <c r="C142"/>
      <c r="D142"/>
      <c r="E142"/>
    </row>
    <row r="143" spans="1:41" x14ac:dyDescent="0.25">
      <c r="C143"/>
      <c r="D143"/>
      <c r="E143"/>
    </row>
    <row r="144" spans="1:41" x14ac:dyDescent="0.25">
      <c r="C144"/>
      <c r="D144"/>
      <c r="E144"/>
    </row>
    <row r="145" spans="3:5" x14ac:dyDescent="0.25">
      <c r="C145"/>
      <c r="D145"/>
      <c r="E145"/>
    </row>
    <row r="146" spans="3:5" x14ac:dyDescent="0.25">
      <c r="C146"/>
      <c r="D146"/>
      <c r="E146"/>
    </row>
    <row r="147" spans="3:5" x14ac:dyDescent="0.25">
      <c r="C147"/>
      <c r="D147"/>
      <c r="E147"/>
    </row>
    <row r="148" spans="3:5" x14ac:dyDescent="0.25">
      <c r="C148"/>
      <c r="D148"/>
      <c r="E148"/>
    </row>
    <row r="149" spans="3:5" x14ac:dyDescent="0.25">
      <c r="C149"/>
      <c r="D149"/>
      <c r="E149"/>
    </row>
    <row r="150" spans="3:5" x14ac:dyDescent="0.25">
      <c r="C150"/>
      <c r="D150"/>
      <c r="E150"/>
    </row>
    <row r="151" spans="3:5" x14ac:dyDescent="0.25">
      <c r="C151"/>
      <c r="D151"/>
      <c r="E151"/>
    </row>
    <row r="152" spans="3:5" x14ac:dyDescent="0.25">
      <c r="C152"/>
      <c r="D152"/>
      <c r="E152"/>
    </row>
    <row r="153" spans="3:5" x14ac:dyDescent="0.25">
      <c r="C153"/>
      <c r="D153"/>
      <c r="E153"/>
    </row>
    <row r="154" spans="3:5" x14ac:dyDescent="0.25">
      <c r="C154"/>
      <c r="D154"/>
      <c r="E154"/>
    </row>
    <row r="155" spans="3:5" x14ac:dyDescent="0.25">
      <c r="C155"/>
      <c r="D155"/>
      <c r="E155"/>
    </row>
    <row r="156" spans="3:5" x14ac:dyDescent="0.25">
      <c r="C156"/>
      <c r="D156"/>
      <c r="E156"/>
    </row>
    <row r="157" spans="3:5" x14ac:dyDescent="0.25">
      <c r="C157"/>
      <c r="D157"/>
      <c r="E157"/>
    </row>
    <row r="158" spans="3:5" x14ac:dyDescent="0.25">
      <c r="C158"/>
      <c r="D158"/>
      <c r="E158"/>
    </row>
    <row r="159" spans="3:5" x14ac:dyDescent="0.25">
      <c r="C159"/>
      <c r="D159"/>
      <c r="E159"/>
    </row>
    <row r="160" spans="3:5" x14ac:dyDescent="0.25">
      <c r="C160"/>
      <c r="D160"/>
      <c r="E160"/>
    </row>
    <row r="161" spans="3:5" x14ac:dyDescent="0.25">
      <c r="C161"/>
      <c r="D161"/>
      <c r="E161"/>
    </row>
    <row r="162" spans="3:5" x14ac:dyDescent="0.25">
      <c r="C162"/>
      <c r="D162"/>
      <c r="E162"/>
    </row>
    <row r="163" spans="3:5" x14ac:dyDescent="0.25">
      <c r="C163"/>
      <c r="D163"/>
      <c r="E163"/>
    </row>
    <row r="164" spans="3:5" x14ac:dyDescent="0.25">
      <c r="C164"/>
      <c r="D164"/>
      <c r="E164"/>
    </row>
    <row r="165" spans="3:5" x14ac:dyDescent="0.25">
      <c r="C165"/>
      <c r="D165"/>
      <c r="E165"/>
    </row>
    <row r="166" spans="3:5" x14ac:dyDescent="0.25">
      <c r="C166"/>
      <c r="D166"/>
      <c r="E166"/>
    </row>
    <row r="167" spans="3:5" x14ac:dyDescent="0.25">
      <c r="C167"/>
      <c r="D167"/>
      <c r="E167"/>
    </row>
    <row r="168" spans="3:5" x14ac:dyDescent="0.25">
      <c r="C168"/>
      <c r="D168"/>
      <c r="E168"/>
    </row>
    <row r="169" spans="3:5" x14ac:dyDescent="0.25">
      <c r="C169"/>
      <c r="D169"/>
      <c r="E169"/>
    </row>
    <row r="170" spans="3:5" x14ac:dyDescent="0.25">
      <c r="C170"/>
      <c r="D170"/>
      <c r="E170"/>
    </row>
    <row r="171" spans="3:5" x14ac:dyDescent="0.25">
      <c r="C171"/>
      <c r="D171"/>
      <c r="E171"/>
    </row>
    <row r="172" spans="3:5" x14ac:dyDescent="0.25">
      <c r="C172"/>
      <c r="D172"/>
      <c r="E172"/>
    </row>
    <row r="173" spans="3:5" x14ac:dyDescent="0.25">
      <c r="C173"/>
      <c r="D173"/>
      <c r="E173"/>
    </row>
    <row r="174" spans="3:5" x14ac:dyDescent="0.25">
      <c r="C174"/>
      <c r="D174"/>
      <c r="E174"/>
    </row>
    <row r="175" spans="3:5" x14ac:dyDescent="0.25">
      <c r="C175"/>
      <c r="D175"/>
      <c r="E175"/>
    </row>
    <row r="176" spans="3:5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  <row r="704" spans="3:5" x14ac:dyDescent="0.25">
      <c r="C704"/>
      <c r="D704"/>
      <c r="E704"/>
    </row>
    <row r="705" spans="3:5" x14ac:dyDescent="0.25">
      <c r="C705"/>
      <c r="D705"/>
      <c r="E705"/>
    </row>
    <row r="706" spans="3:5" x14ac:dyDescent="0.25">
      <c r="C706"/>
      <c r="D706"/>
      <c r="E706"/>
    </row>
    <row r="707" spans="3:5" x14ac:dyDescent="0.25">
      <c r="C707"/>
      <c r="D707"/>
      <c r="E707"/>
    </row>
    <row r="708" spans="3:5" x14ac:dyDescent="0.25">
      <c r="C708"/>
      <c r="D708"/>
      <c r="E708"/>
    </row>
    <row r="709" spans="3:5" x14ac:dyDescent="0.25">
      <c r="C709"/>
      <c r="D709"/>
      <c r="E709"/>
    </row>
    <row r="710" spans="3:5" x14ac:dyDescent="0.25">
      <c r="C710"/>
      <c r="D710"/>
      <c r="E710"/>
    </row>
    <row r="711" spans="3:5" x14ac:dyDescent="0.25">
      <c r="C711"/>
      <c r="D711"/>
      <c r="E711"/>
    </row>
    <row r="712" spans="3:5" x14ac:dyDescent="0.25">
      <c r="C712"/>
      <c r="D712"/>
      <c r="E712"/>
    </row>
    <row r="713" spans="3:5" x14ac:dyDescent="0.25">
      <c r="C713"/>
      <c r="D713"/>
      <c r="E713"/>
    </row>
    <row r="714" spans="3:5" x14ac:dyDescent="0.25">
      <c r="C714"/>
      <c r="D714"/>
      <c r="E714"/>
    </row>
    <row r="715" spans="3:5" x14ac:dyDescent="0.25">
      <c r="C715"/>
      <c r="D715"/>
      <c r="E715"/>
    </row>
    <row r="716" spans="3:5" x14ac:dyDescent="0.25">
      <c r="C716"/>
      <c r="D716"/>
      <c r="E716"/>
    </row>
    <row r="717" spans="3:5" x14ac:dyDescent="0.25">
      <c r="C717"/>
      <c r="D717"/>
      <c r="E717"/>
    </row>
    <row r="718" spans="3:5" x14ac:dyDescent="0.25">
      <c r="C718"/>
      <c r="D718"/>
      <c r="E718"/>
    </row>
    <row r="719" spans="3:5" x14ac:dyDescent="0.25">
      <c r="C719"/>
      <c r="D719"/>
      <c r="E719"/>
    </row>
    <row r="720" spans="3:5" x14ac:dyDescent="0.25">
      <c r="C720"/>
      <c r="D720"/>
      <c r="E720"/>
    </row>
    <row r="721" spans="3:5" x14ac:dyDescent="0.25">
      <c r="C721"/>
      <c r="D721"/>
      <c r="E721"/>
    </row>
    <row r="722" spans="3:5" x14ac:dyDescent="0.25">
      <c r="C722"/>
      <c r="D722"/>
      <c r="E722"/>
    </row>
    <row r="723" spans="3:5" x14ac:dyDescent="0.25">
      <c r="C723"/>
      <c r="D723"/>
      <c r="E723"/>
    </row>
    <row r="724" spans="3:5" x14ac:dyDescent="0.25">
      <c r="C724"/>
      <c r="D724"/>
      <c r="E724"/>
    </row>
    <row r="725" spans="3:5" x14ac:dyDescent="0.25">
      <c r="C725"/>
      <c r="D725"/>
      <c r="E725"/>
    </row>
    <row r="726" spans="3:5" x14ac:dyDescent="0.25">
      <c r="C726"/>
      <c r="D726"/>
      <c r="E726"/>
    </row>
    <row r="727" spans="3:5" x14ac:dyDescent="0.25">
      <c r="C727"/>
      <c r="D727"/>
      <c r="E727"/>
    </row>
    <row r="728" spans="3:5" x14ac:dyDescent="0.25">
      <c r="C728"/>
      <c r="D728"/>
      <c r="E728"/>
    </row>
    <row r="729" spans="3:5" x14ac:dyDescent="0.25">
      <c r="C729"/>
      <c r="D729"/>
      <c r="E729"/>
    </row>
    <row r="730" spans="3:5" x14ac:dyDescent="0.25">
      <c r="C730"/>
      <c r="D730"/>
      <c r="E730"/>
    </row>
    <row r="731" spans="3:5" x14ac:dyDescent="0.25">
      <c r="C731"/>
      <c r="D731"/>
      <c r="E73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34242"/>
  <sheetViews>
    <sheetView zoomScale="80" zoomScaleNormal="80" workbookViewId="0">
      <pane ySplit="1" topLeftCell="A34203" activePane="bottomLeft" state="frozen"/>
      <selection activeCell="F21" sqref="F21:G34"/>
      <selection pane="bottomLeft" activeCell="D34241" sqref="D34241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6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5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84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83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82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81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9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80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9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8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7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6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5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74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73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72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71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70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9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8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7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6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5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64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63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62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61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60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9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8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7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6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5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54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53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52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51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50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9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8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7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6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5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44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43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42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41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40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9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8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7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6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5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34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33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32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31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30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9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8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7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6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5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24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23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22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21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20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9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8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7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6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5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14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13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12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11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10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9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8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7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6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5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804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803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802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801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800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9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8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7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6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5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94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93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92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91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90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9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8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7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6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5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84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83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82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81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80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9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8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7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6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5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74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73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72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71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70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9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8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7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6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5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64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63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62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61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60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9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8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7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6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5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54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53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52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51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50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9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8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7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6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5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44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43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42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41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40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9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8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7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6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5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34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33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32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31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30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9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8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7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6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5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24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23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22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21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20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9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8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7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6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5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14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13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12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11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10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9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8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7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6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5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704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703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702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701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700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9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8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7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6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5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94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93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92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91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90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9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8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7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6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5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84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83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82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81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80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9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8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7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6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5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74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73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72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71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70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9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8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7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6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5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64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63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62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61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60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9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8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7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6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5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54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53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52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51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50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9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8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7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6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5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44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43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42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41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40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9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8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7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6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5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34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33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32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31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30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9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8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7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6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5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24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23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22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21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20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9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8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7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6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5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14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13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12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11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10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9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8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7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6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5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604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603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602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601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600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9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8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7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6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5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94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93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92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7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91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90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9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8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7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6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5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84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83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82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81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80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9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8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7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6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5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74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73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72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71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70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9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8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7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6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5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64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63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62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61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60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9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8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7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6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5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54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53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52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51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50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9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8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7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6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5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44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6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5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84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83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82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81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9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80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9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8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7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6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5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74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73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72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71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70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9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8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7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6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5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64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63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62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61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60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9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8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7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6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5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54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53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52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51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50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9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8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7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6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5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44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43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42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41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40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9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8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7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6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5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34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33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32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31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30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9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8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7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6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5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24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23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22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21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20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9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8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7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6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5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14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13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12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11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10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9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8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7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6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5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804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803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802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801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800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9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8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7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6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5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94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93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92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91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90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9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8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7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6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5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84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83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82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81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80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9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8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7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6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5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74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73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72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71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70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9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8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7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6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5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64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63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62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61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60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9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8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7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6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5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54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53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52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51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50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9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8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7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6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5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44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43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42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41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40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9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8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7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6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5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34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33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32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31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30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9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8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7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6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5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24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23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22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21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20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9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8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7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6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5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14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13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12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11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10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9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8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7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6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5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704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703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702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701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700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9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8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7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6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5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94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93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92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91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90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9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8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7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6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5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84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83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82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81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80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9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8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7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6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5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74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73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72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71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70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9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8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7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6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5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64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63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62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61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60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9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8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7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6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5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54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53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52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51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50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9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8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7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6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5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44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43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42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41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40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9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8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7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6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5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34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33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32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31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30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9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8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7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6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5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24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23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22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21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20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9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8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7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6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5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14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13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12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11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10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9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8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7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6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5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604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603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602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601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600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9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8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7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6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5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94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93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92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7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91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90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9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8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7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6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5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84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83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82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81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80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9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8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7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6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5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74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73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72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71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70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9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8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7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6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5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64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63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62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61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60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9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8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7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6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5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54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53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52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51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50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9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8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7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6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5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44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6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5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84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83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82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81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9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80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9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8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7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6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5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74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73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72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71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70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9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8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7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6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5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64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63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62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61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60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9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8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7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6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5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54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53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52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51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50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9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8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7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6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5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44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43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42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41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40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9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8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7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6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5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34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33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32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31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30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9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8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7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6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5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24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23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22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21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20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9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8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7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6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5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14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13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12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11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10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9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8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7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6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5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804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803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802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801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800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9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8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7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6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5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94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93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92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91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90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9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8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7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6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5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84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83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82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81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80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9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8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7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6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5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74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73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72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71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70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9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8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7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6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5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64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63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62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61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60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9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8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7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6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5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54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53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52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51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50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9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8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7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6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5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44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43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42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41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40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9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8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7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6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5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34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33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32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31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30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9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8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7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6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5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24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23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22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21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20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9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8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7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6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5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14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13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12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11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10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9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8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7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6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5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704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703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702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701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700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9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8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7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6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5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94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93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92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91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90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9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8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7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6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5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84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83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82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81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80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9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8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7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6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5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74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73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72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71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70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9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8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7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6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5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64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63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62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61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60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9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8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7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6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5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54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53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52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51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50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9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8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7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6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5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44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43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42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41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40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9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8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7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6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5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34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33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32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31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30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9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8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7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6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5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24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23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22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21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20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9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8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7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6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5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14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13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12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11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10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9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8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7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6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5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604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603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602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601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600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9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8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7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6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5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94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93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92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7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91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90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9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8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7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6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5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84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83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82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81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80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9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8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7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6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5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74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73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72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71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70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9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8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7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6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5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64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63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62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61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60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9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8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7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6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5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54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53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52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51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50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9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8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7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6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5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44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6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5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84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83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82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81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9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80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9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8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7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6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5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74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73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72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71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70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9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8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7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6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5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64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63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62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61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60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9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8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7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6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5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54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53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52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51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50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9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8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7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6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5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44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43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42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41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40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9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8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7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6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5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34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33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32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31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30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9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8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7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6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5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24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23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22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21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20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9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8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7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6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5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14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13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12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11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10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9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8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7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6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5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804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803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802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801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800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9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8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7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6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5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94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93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92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91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90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9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8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7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6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5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84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83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82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81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80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9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8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7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6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5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74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73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72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71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70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9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8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7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6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5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64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63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62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61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60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9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8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7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6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5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54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53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52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51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50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9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8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7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6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5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44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43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42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41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40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9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8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7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6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5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34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33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32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31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30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9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8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7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6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5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24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23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22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21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20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9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8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7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6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5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14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13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12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11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10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9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8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7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6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5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704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703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702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701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700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9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8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7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6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5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94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93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92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91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90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9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8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7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6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5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84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83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82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81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80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9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8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7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6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5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74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73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72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71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70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9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8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7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6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5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64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63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62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61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60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9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8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7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6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5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54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53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52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51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50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9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8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7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6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5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44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43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42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41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40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9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8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7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6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5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34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33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32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31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30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9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8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7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6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5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24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23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22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21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20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9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8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7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6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5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14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13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12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11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10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9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8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7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6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5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604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603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602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601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600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9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8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7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6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5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94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93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92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7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91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90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9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8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7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6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5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84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83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82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81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80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9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8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7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6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5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74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73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72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71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70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9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8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7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6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5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64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63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62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61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60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9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8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7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6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5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54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53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52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51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50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9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8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7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6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5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44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6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5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84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83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82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81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9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80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9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8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7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6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5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74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73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72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71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70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9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8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7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6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5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64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63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62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61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60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9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8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7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6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5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54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53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52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51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50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9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8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7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6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5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44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43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42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41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40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9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8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7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6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5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34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33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32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31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30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9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8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7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6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5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24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23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22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21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20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9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8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7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6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5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14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13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12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11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10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9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8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7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6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5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804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803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802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801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800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9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8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7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6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5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94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93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92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91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90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9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8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7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6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5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84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83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82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81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80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9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8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7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6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5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74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73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72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71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70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9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8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7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6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5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64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63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62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61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60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9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8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7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6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5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54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53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52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51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50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9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8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7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6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5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44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43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42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41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40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9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8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7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6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5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34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33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32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31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30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9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8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7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6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5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24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23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22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21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20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9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8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7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6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5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14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13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12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11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10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9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8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7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6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5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704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703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702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701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700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9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8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7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6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5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94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93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92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91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90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9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8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7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6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5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84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83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82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81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80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9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8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7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6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5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74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73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72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71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70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9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8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7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6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5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64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63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62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61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60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9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8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7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6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5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54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53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52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51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50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9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8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7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6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5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44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43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42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41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40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9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8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7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6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5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34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33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32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31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30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9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8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7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6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5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24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23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22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21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20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9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8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7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6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5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14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13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12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11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10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9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8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7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6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5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604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603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602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601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600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9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8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7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6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5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94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93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92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7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91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90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9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8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7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6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5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84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83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82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81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80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9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8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7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6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5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74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73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72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71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70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9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8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7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6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5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64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63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62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61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60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9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8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7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6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5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54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53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52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51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50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9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8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7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6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5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44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6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5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84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83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82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81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9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80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9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8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7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6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5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74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73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72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71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70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9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8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7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6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5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64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63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62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61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60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9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8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7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6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5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54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53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52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51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50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9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8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7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6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5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44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43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42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41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40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9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8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7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6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5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34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33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32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31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30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9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8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7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6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5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24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23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22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21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20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9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8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7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6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5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14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13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12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11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10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9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8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7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6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5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804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803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802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801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800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9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8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7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6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5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94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93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92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91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90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9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8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7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6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5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84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83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82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81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80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9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8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7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6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5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74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73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72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71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70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9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8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7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6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5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64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63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62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61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60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9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8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7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6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5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54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53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52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51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50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9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8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7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6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5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44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43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42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41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40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9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8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7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6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5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34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33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32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31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30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9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8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7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6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5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24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23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22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21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20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9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8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7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6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5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14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13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12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11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10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9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8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7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6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5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704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703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702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701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700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9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8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7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6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5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94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93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92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91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90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9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8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7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6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5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84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83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82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81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80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9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8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7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6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5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74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73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72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71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70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9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8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7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6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5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64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63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62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61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60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9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8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7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6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5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54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53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52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51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50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9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8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7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6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5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44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43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42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41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40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9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8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7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6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5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34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33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32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31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30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9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8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7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6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5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24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23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22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21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20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9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8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7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6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5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14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13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12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11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10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9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8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7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6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5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604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603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602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601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600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9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8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7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6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5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94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93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92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7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91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90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9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8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7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6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5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84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83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82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81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80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9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8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7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6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5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74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73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72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71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70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9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8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7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6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5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64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63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62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61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60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9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8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7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6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5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54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53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52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51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50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9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8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7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6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5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44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6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5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84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83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82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81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9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80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9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8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7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6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5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74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73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72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71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70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9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8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7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6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5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64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63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62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61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60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9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8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7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6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5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54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53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52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51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50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9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8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7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6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5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44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43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42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41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40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9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8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7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6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5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34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33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32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31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30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9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8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7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6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5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24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23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22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21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20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9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8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7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6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5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14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13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12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11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10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9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8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7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6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5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804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803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802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801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800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9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8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7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6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5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94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93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92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91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90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9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8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7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6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5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84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83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82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81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80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9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8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7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6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5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74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73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72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71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70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9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8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7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6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5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64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63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62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61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60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9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8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7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6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5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54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53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52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51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50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9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8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7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6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5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44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43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42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41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40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9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8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7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6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5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34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33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32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31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30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9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8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7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6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5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24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23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22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21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20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9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8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7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6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5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14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13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12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11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10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9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8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7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6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5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704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703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702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701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700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9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8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7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6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5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94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93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92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91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90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9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8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7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6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5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84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83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82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81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80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9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8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7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6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5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74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73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72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71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70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9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8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7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6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5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64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63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62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61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60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9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8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7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6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5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54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53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52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51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50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9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8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7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6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5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44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43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42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41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40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9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8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7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6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5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34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33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32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31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30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9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8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7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6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5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24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23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22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21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20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9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8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7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6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5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14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13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12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11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10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9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8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7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6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5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604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603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602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601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600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9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8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7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6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5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94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93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92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91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90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9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8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7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6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5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84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83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82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81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80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9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8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7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6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5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74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73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72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71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70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9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8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7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6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5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64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63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62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61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60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9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8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7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6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5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54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53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52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51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50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9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8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7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6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5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44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6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5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84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83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82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81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9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80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9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8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7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6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5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74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73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72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71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70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9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8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7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6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5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64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63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62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61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60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9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8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7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6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5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54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53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52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51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50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9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8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7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6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5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44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43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42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41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40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9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8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7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6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5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34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33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32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31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30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9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8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7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6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5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24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23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22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21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20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9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8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7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6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5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14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13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12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11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10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9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8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7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6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5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804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803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802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801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800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9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8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7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6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5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94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93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92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91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90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9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8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7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6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5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84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83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82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81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80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9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8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7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6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5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74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73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72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71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70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9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8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7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6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5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64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63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62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61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60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9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8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7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6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5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54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53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52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51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50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9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8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7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6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5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44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43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42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41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40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9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8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7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6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5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34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33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32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31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30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9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8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7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6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5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24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23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22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21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20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9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8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7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6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5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14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13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12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11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10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9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8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7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6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5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704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703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702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701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700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9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8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7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6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5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94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93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92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91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90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9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8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7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6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5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84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83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82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81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80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9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8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7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6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5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74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73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72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71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70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9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8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7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6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5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64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63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62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61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60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9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8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7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6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5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54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53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52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51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50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9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8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7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6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5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44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43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42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41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40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9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8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7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6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5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34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33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32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31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30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9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8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7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6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5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24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23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22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21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20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9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8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7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6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5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14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13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12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11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10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9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8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7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6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5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604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603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602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601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600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9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8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7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6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5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94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93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92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91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90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9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8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7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6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5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84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83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82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81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80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9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8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7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6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5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74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73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72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71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70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9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8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7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6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5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64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63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62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61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60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9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8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7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6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5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54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53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52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51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50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9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8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7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6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5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44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6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5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84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83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82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81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9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80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9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8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7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6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5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74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73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72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71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70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9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8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7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6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5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64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63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62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61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60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9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8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7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6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5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54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53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52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51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50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9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8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7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6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5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44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43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42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41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40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9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8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7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6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5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34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33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32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31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30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9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8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7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6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5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24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23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22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21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20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9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8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7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6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5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14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13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12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11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10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9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8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7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6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5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804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803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802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801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800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9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8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7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6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5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94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93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92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91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90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9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8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7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6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5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84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83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82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81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80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9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8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7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6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5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74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73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72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71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70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9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8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7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6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5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64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63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62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61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60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9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8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7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6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5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54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53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52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51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50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9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8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7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6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5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44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43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42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41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40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9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8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7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6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5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34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33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32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31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30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9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8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7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6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5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24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23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22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21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20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9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8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7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6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5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14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13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12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11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10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9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8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7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6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5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704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703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702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701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700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9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8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7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6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5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94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93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92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91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90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9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8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7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6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5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84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83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82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81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80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9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8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7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6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5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74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73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72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71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70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9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8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7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6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5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64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63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62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61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60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9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8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7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6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5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54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53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52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51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50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9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8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7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6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5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44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43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42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41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40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9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8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7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6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5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34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33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32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31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30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9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8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7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6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5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24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23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22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21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20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9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8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7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6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5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14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13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12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11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10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9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8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7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6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5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604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603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602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601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600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9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8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7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6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5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94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93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92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91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90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9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8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7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6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5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84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83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82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81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80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9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8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7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6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5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74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73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72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71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70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9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8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7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6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5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64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63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62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61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60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9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8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7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6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5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54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53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52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51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50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9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8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7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6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5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44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6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5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84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83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82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81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9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80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9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8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7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6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5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74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73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72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71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70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9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8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7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6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5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64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63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62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61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60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9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8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7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6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5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54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53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52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51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50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9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8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7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6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5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44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43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42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41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40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9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8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7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6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5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34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33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32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31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30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9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8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7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6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5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24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23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22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21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20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9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8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7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6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5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14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13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12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11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10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9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8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7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6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5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804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803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802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801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800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9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8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7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6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5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94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93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92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91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90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9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8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7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6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5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84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83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82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81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80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9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8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7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6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5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74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73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72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71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70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9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8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7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6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5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64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63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62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61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60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9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8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7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6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5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54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53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52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51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50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9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8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7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6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5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44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43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42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41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40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9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8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7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6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5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34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33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32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31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30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9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8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7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6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5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24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23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22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21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20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9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8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7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6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5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14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13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12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11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10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9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8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7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6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5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704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703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702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701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700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9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8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7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6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5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94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93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92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91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90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9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8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7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6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5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84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83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82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81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80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9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8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7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6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5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74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73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72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71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70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9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8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7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6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5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64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63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62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61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60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9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8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7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6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5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54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53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52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51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50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9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8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7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6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5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44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43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42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41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40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9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8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7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6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5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34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33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32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31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30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9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8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7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6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5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24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23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22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21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20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9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8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7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6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5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14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13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12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11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10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9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8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7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6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5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604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603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602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601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600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9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8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7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6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5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94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93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92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91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90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9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8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7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6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5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84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83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82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81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80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9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8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7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6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5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74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73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72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71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70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9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8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7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6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5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64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63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62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61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60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9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8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7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6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5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54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53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52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51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50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9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8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7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6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5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44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6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5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84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83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82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81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9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80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9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8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7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6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5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74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73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72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71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70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9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8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7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6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5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64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63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62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61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60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9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8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7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6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5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54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53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52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51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50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9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8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7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6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5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44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43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42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41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40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9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8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7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6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5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34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33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32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31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30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9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8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7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6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5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24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23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22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21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20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9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8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7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6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5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14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13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12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11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10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9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8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7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6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5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804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803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802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801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800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9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8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7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6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5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94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93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92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91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90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9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8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7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6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5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84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83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82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81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80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9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8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7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6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5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74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73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72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71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70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9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8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7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6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5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64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63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62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61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60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9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8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7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6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5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54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53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52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51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50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9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8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7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6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5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44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43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42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41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40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9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8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7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6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5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34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33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32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31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30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9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8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7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6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5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24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23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22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21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20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9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8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7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6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5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14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13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12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11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10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9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8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7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6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5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704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703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702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701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700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9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8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7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6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5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94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93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92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91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90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9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8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7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6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5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84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83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82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81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80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9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8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7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6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5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74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73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72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71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70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9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8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7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6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5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64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63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62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61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60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9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8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7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6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5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54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53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52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51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50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9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8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7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6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5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44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43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42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41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40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9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8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7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6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5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34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33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32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31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30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9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8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7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6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5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24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23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22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21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20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9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8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7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6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5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14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13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12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11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10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9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8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7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6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5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604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603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602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601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600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9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8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7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6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5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94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93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92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91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90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9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8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7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6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5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84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83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82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81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80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9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8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7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6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5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74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73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72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71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70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9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8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7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6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5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64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63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62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61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60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9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8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7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6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5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54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53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52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51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50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9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8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7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6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5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44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6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5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84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83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82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81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9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80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9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8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7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6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5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74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73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72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71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70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9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8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7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6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5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64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63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62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61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60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9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8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7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6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5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54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53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52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51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50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9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8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7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6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5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44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43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42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41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40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9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8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7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6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5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34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33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32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31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30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9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8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7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6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5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24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23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22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21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20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9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8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7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6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5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14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13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12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11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10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9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8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7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6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5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804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803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802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801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800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9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8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7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6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5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94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93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92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91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90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9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8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7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6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5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84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83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82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81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80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9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8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7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6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5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74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73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72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71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70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9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8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7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6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5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64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63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62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61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60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9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8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7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6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5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54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53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52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51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50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9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8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7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6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5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44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43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42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41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40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9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8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7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6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5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34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33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32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31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30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9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8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7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6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5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24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23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22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21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20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9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8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7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6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5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14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13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12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11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10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9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8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7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6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5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704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703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702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701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700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9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8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7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6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5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94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93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92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91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90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9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8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7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6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5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84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83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82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81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80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9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8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7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6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5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74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73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72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71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70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9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8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7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6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5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64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63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62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61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60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9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8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7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6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5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54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53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52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51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50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9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8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7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6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5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44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43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42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41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40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9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8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7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6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5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34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33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32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31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30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9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8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7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6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5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24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23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22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21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20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9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8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7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6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5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14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13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12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11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10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9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8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7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6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5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604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603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602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601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600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9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8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7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6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5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94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93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92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91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90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9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8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7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6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5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84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83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82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81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80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9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8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7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6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5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74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73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72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71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70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9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8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7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6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5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64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63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62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61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60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9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8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7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6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5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54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53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52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51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50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9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8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7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6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5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44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6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5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84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83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82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81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9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80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9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8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7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6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5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74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73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72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71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70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9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8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7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6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5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64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63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62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61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60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9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8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7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6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5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54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53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52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51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50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9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8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7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6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5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44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43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42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41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40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9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8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7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6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5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34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33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32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31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30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9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8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7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6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5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24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23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22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21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20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9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8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7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6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5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14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13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12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11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10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9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8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7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6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5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804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803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802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801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800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9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8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7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6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5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94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93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92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91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90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9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8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7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6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5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84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83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82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81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80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9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8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7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6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5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74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73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72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71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70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9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8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7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6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5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64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63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62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61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60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9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8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7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6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5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54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53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52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51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50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9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8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7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6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5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44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43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42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41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40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9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8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7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6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5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34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33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32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31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30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9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8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7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6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5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24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23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22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21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20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9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8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7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6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5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14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13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12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11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10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9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8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7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6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5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704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703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702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701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700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9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8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7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6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5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94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93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92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91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90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9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8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7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6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5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84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83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82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81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80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9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8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7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6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5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74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73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72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71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70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9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8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7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6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5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64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63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62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61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60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9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8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7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6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5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54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53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52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51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50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9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8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7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6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5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44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43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42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41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40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9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8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7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6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5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34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33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32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31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30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9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8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7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6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5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24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23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22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21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20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9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8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7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6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5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14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13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12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11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10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9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8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7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6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5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604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603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602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601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600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9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8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7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6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5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94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93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92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91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90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9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8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7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6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5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84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83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82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81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80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9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8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7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6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5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74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73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72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71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70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9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8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7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6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5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64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63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62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61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60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9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8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7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6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5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54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53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52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51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50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9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8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7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6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5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44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6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5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84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83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82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81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9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80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9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8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7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6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5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74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73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72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71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70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9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8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7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6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5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64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63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62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61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60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9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8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7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6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5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54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53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52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51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50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9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8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7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6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5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44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43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42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41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40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9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8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7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6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5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34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33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32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31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30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9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8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7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6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5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24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23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22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21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20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9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8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7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6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5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14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13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12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11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10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9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8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7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6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5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804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803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802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801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800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9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8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7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6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5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94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93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92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91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90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9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8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7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6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5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84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83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82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81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80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9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8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7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6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5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74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73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72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71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70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9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8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7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6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5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64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63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62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61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60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9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8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7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6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5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54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53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52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51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50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9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8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7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6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5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44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43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42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41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40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9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8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7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6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5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34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33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32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31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30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9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8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7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6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5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24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23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22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21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20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9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8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7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6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5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14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13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12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11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10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9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8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7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6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5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704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703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702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701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700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9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8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7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6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5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94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93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92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91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90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9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8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7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6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5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84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83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82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81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80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9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8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7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6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5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74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73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72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71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70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9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8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7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6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5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64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63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62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61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60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9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8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7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6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5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54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53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52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51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50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9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8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7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6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5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44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43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42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41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40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9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8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7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6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5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34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33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32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31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30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9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8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7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6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5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24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23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22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21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20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9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8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7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6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5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14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13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12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11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10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9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8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7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6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5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604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603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602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601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600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9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8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7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6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5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94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93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92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91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90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9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8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7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6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5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84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83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82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81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80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9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8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7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6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5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74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73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72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71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70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9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8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7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6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5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64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63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62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61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60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9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8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7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6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5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54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53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52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51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50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9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8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7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6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5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44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6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5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84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83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82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81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9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80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9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8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7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6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5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74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73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72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71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70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9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8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7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6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5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64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63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62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61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60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9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8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7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6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5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54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53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52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51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50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9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8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7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6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5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44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43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42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41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40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9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8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7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6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5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34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33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32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31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30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9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8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7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6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5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24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23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22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21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20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9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8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7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6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5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14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13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12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11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10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9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8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7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6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5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804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803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802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801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800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9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8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7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6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5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94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93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92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91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90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9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8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7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6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5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84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83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82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81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80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9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8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7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6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5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74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73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72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71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70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9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8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7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6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5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64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63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62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61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60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9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8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7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6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5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54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53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52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51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50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9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8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7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6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5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44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43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42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41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40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9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8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7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6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5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34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33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32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31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30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9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8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7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6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5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24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23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22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21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20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9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8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7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6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5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14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13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12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11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10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9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8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7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6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5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704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703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702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701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700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9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8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7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6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5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94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93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92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91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90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9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8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7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6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5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84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83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82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81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80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9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8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7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6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5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74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73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72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71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70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9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8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7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6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5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64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63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62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61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60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9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8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7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6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5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54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53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52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51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50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9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8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7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6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5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44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43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42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41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40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9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8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7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6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5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34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33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32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31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30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9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8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7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6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5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24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23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22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21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20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9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8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7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6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5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14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13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12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11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10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9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8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7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6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5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604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603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602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601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600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9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8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7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6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5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94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93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92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91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90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9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8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7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6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5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84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83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82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81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80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9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8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7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6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5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74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73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72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71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70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9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8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7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6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5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64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63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62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61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60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9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8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7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6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5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54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53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52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51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50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9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8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7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6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5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44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6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5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84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83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82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81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9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80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9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8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7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6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5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74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73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72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71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70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9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8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7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6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5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64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63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62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61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60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9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8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7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6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5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54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53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52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51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50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9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8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7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6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5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44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43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42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41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40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9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8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7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6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5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34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33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32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31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30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9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8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7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6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5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24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23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22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21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20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9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8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7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6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5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14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13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12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11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10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9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8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7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6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5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804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803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802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801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800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9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8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7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6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5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94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93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92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91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90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9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8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7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6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5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84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83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82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81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80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9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8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7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6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5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74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73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72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71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70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9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8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7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6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5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64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63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62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61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60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9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8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7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6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5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54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53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52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51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50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9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8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7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6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5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44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43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42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41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40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9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8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7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6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5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34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33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32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31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30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9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8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7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6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5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24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23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22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21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20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9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8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7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6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5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14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13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12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11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10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9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8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7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6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5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704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703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702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701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700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9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8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7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6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5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94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93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92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91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90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9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8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7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6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5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84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83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82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81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80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9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8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7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6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5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74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73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72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71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70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9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8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7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6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5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64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63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62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61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60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9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8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7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6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5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54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53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52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51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50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9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8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7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6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5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44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43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42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41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40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9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8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7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6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5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34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33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32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31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30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9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8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7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6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5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24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23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22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21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20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9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8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7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6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5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14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13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12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11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10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9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8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7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6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5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604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603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602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601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600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9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8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7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6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5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94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93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92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91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90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9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8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7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6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5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84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83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82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81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80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9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8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7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6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5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74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73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72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71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70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9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8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7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6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5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64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63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62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61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60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9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8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7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6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5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54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53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52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51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50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9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8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7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6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5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44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6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5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84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83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82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81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9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80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9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8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7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6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5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74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73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72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71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70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9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8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7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6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5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64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63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62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61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60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9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8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7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6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5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54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53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52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51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50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9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8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7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6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5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44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43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42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41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40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9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8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7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6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5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34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33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32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31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30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9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8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7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6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5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24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23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22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21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20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9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8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7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6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5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14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13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12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11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10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9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8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7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6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5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804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803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802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801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800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9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8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7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6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5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94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93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92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91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90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9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8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7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6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5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84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83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82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81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80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9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8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7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6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5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74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73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72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71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70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9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8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7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6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5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64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63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62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61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60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9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8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7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6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5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54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53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52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51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50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9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8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7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6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5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44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43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42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41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40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9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8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7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6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5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34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33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32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31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30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9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8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7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6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5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24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23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22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21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20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9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8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7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6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5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14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13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12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11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10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9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8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7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6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5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704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703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702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701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700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9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8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7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6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5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94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93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92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91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90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9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8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7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6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5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84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83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82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81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80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9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8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7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6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5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74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73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72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71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70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9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8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7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6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5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64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63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62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61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60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9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8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7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6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5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54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53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52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51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50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9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8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7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6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5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44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43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42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41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40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9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8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7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6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5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34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33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32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31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30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9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8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7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6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5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24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23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22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21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20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9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8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7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6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5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14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13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12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11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10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9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8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7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6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5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604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603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602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601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600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9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8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7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6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5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94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93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92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91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90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9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8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7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6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5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84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83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82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81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80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9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8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7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6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5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74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73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72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71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70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9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8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7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6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5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64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63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62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61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60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9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8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7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6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5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54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53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52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51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50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9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8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7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6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5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44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6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5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84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83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82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81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9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80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9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8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7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6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5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74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73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72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71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70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9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8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7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6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5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64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63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62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61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60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9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8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7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6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5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54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53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52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51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50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9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8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7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6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5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44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43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42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41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40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9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8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7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6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5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34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33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32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31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30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9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8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7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6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5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24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23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22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21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20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9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8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7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6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5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14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13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12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11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10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9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8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7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6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5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804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803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802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801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800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9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8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7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6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5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94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93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92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91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90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9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8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7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6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5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84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83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82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81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80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9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8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7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6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5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74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73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72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71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70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9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8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7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6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5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64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63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62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61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60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9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8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7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6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5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54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53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52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51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50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9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8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7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6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5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44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43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42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41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40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9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8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7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6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5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34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33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32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31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30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9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8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7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6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5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24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23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22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21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20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9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8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7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6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5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14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13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12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11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10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9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8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7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6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5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704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703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702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701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700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9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8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7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6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5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94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93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92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91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90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9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8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7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6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5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84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83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82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81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80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9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8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7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6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5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74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73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72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71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70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9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8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7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6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5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64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63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62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61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60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9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8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7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6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5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54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53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52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51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50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9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8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7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6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5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44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43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42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41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40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9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8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7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6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5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34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33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32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31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30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9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8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7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6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5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24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23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22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21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20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9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8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7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6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5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14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13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12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11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10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9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8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7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6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5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604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603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602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601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600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9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8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7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6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5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94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93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92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91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90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9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8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7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6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5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84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83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82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81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80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9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8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7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6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5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74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73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72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71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70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9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8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7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6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5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64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63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62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61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60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9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8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7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6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5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54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53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52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51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50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9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8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7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6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5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44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6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5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84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83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82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81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9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80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9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8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7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6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5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74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73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72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71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70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9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8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7</v>
      </c>
      <c r="B6376" s="35" t="s">
        <v>446</v>
      </c>
      <c r="C6376" s="33">
        <v>8098.2221370774687</v>
      </c>
      <c r="D6376" s="35">
        <v>843</v>
      </c>
      <c r="E6376" s="35">
        <v>22</v>